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0CC5-F839-4AE8-8E61-B38B0BE12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BFC5-BE26-4BA5-9CF7-E94584E18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BF477-7DEB-481C-B027-B52BA679F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5634A-8DF8-4C78-9DE2-6EF1EFBF9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F8DD2-4372-4BF9-9319-8088C2C37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9653D-98C6-40ED-9806-06161936B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5588C-0DF6-4E84-A319-CBAD14325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53ABC-826E-4553-A3FC-EE98C3913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15619-F5B2-4003-8D83-998ADE8C5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C38D0-2CF4-4037-87F6-5B4A680C6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CE4C-DF14-4571-9B16-9BC833132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A63E1-5B08-4C3D-9928-F115DCA21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28DD1-09AF-4B04-B639-4D0AA32E9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B94C4-892D-4467-8663-8A6A8C80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EF7B2-2586-4A48-B74A-8D9B8814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02175-A12D-4EA4-A84B-51E89BF42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B3139-6682-4C1A-A802-27A8CDEE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EF27A-585A-489E-B3D7-92948ADAB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F64B5-A98D-4196-A351-EAFF9B872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484EF-C4B1-4141-8970-9A1D9CC26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CC820-1F3F-4BF3-B190-7305CD52C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8385C-327E-4753-A2C1-A67E53E34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07A2F-342B-4598-9F64-5B330FC93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AD912-2220-4661-B6E6-D7D00C88A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5BFFE-AAC5-46EE-A37A-26427B18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3D169-5F3F-4DAC-B82D-EE72F74F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2266B-C236-47F0-8B71-67D705340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61070-1859-47AB-A035-32189B2CA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1508-06FF-4A1C-81AF-D12A468D4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CD24C-355B-4A80-9B28-A07477E5E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ADD70-9A87-4456-B09B-31B214C24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84C59-D99E-46E0-AE1A-593537289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30E8-17BD-4221-8502-6BF07EFB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F3DB0-3FAC-4C24-9647-681511357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B3B07-BB20-4CC0-B503-239FCAD5B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A0551-1F39-448C-A36C-32F274EB2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94443-1533-43AA-8E80-3E1B3438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B1F41-0E5F-4B93-AF97-E9D6C4C1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ADF92-D6AF-467C-9B67-DBB4A2143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7F0C5-A403-4FFE-ABAE-01326578D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14C2E-B7ED-4473-A9AC-8C70DF60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49B8C-9E71-4D64-AA8C-40066873C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760EF-E49D-4EB6-BFE7-5BF284482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3A116-388A-45F9-AAB6-64A03007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840C0-B747-4186-B760-37F0E95F5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947EA-3279-4128-AC9F-C15D5B685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829F4-227B-422C-B738-B45B2A04D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E0362-5E8E-4764-A9CC-48F8E2DF4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AB723-2AA1-43B4-A0F9-35CAA1F4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D89E3-9B57-4B95-A8D3-9CCF38667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14B9F-1E65-4324-AE4D-7240D642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EA69D-F7B8-4F83-B67C-CC3C029B2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CCDE0-5592-4BEA-BD71-C6C79958E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DCCE3-5D54-4D66-A5E6-8CC48347E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39D8-2BD2-4E39-8BB6-DA6366E29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D6F3E-3772-4F34-B27F-8CB0F6844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04DEF-471C-41F9-9C6A-93D58195B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ADE0-E756-4F72-A6B9-B4690DB99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A16D-1DC7-411F-B15E-B19A1871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82F5C-B4C2-4031-A50B-7E5846816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D5762-BF26-4FB6-A966-D4ADB566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FC6C-0AE2-45CD-B944-FDCA9C664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A17BB-73E1-479D-B163-384B68B9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D4D3D-5B55-44B5-9C77-76D5BAAA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08067-CCF1-486D-8FBF-84F756DE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5A8C6-6912-433F-A83D-B97633F06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F1C33-3562-41BD-BD9A-E2A5050D9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A9359-4F39-480C-A2C2-FB3FF58E3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6489A-EC1E-4E2F-8A2C-CAEDC3D2D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089C8-881D-4614-BFC1-7C83BA174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68B7B-A623-4DCD-A76C-22A12CC65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BEEAF-03A7-4F39-B69A-5FE258E6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A2333-8748-48B9-A27B-028C3DB71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B17B9-038F-4189-842F-B919D7154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3F0E5-0597-4565-9CBD-6C2EF646A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A3C62-947E-429D-AA52-0D2002DC5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18FD8-C59F-40FF-AD26-44BC8AD43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B77EB-30C8-4B2B-9942-EEF06366D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47315-7211-48FA-B5AD-A064D0EE0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97B55-2FE9-41F7-9A56-F4EF37684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551E-FC3C-4977-8CA8-8FF64B828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CD618-77CF-478B-84BC-67A1D957D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0F24-DA0B-4B3D-9C5D-A149A4BBB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A36FE-6C94-4399-83E6-62A0BACA9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6779-2102-473B-BA58-A9390A9BC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0F229-0C3A-4FE7-8BF7-AB89F8439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2AF70-478F-4FEB-A354-64714D5DD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E9DA5-225C-4403-A6AD-B618BC187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C4A6C-B4D3-49A7-9F4E-4E929C028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D7A2C-D2AD-4C47-BC52-78CB31907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4654E-E96D-4654-88CF-F42739D2D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0150-EBAB-4943-AB0D-E202F0E2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0267E-466B-4C62-9784-8588122BC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DBC1-6693-4DD7-A09B-F1205388B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637AF-5AAB-4EF0-BC32-C697B4296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1E654-6C04-447B-9685-D8BD7C4E5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BE756-3E7C-4524-AB6B-ACE2FF95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DE21B-F3D5-4B04-A23D-941C776B4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5EF67-B7D8-4FA6-96CD-40B02673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56CBA-E82C-46EF-A760-23851A9E4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6D4CB-B021-4F05-8ED7-B422E15F5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AC119-7C23-4C9C-B85B-528B60912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C271E-8C2C-45BB-9C25-F26B52F24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3E064-02BD-425C-B50C-3FBD7DC0B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3653A-EB6C-4843-9026-038764E71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17D48-670E-4336-B4DD-05F856C61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6A4D0-69AC-44BF-91C7-1A043C54F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AE4DF-D919-4DF8-8783-F6ACC57FF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CC116-1404-4F95-BB73-1DF0DFCD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F6D88-6B16-49AD-9109-237BE8C07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BFE98-0899-47F9-BCAF-93CF24452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0A0E9-394A-4160-8CD3-0DA117353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0C92-8CA8-448D-865A-346CAD17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4CA92-FF19-4310-BCD7-3B8E944A5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68E31-F834-408A-8D27-C4CA35982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8264F-662D-4473-9B58-C07AEAAEE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08AC3-DD28-4FCA-9A81-765FEA95B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B15C8-31BB-4A02-A2D5-D5D56EF06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B9167-3BED-4F34-A258-565A9524D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DE297-468A-49CE-AE05-9A6E46F06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1A934-C601-46BF-A57C-5564704C0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784C6-A6CA-42EF-93DB-3FC61E4D7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E0D65-D35C-4AAA-AADE-D4D50288E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4066-8448-42DA-B45C-FBD680716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FC005-D10A-4DD2-A70C-E91C101B2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89FBE-10D5-4B8E-95AC-994D2025E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C1828-65F1-4EC4-97FA-CA1717A82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54CE6-609F-40E1-A6F6-7E9AE593A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45E87-D050-40F6-8F56-9A244F1AC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F27D2-C66C-46C5-8696-28067B2F9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6DBF-3E0A-4DD8-9FE7-BA1F1AD9E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EF97D-13E9-4A3D-A337-FAC356057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D432-9A96-4B0A-B4D0-F67035166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E609D-475F-43A6-B190-57B945126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CF923-532C-4312-BC8A-3FBD635E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BC3EF-3C2A-48CC-AE09-315F98A8B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63475-A04D-4D44-82AC-F3096BAFE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133E1-ECE5-4C7B-B522-DD67F716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4A95A-DE74-4C01-BEC3-10E12F334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2DA59-A86B-4C34-B9FF-6D57740D4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13F51-0D03-4C7C-B099-BB3BC46A3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6DBA9-3D70-4645-AA49-BD776597D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76311-76C6-4852-8855-172784BAD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8B260-6453-4F07-A460-8D2122181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D1E08-39A9-40C3-8132-9EB42110C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481E8-F792-4BDC-8BA6-3E4F8A6E6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DC395-7948-4993-A2FF-1320F8187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D336F-06C2-4806-8F74-85D350C0E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34825-7E40-4AE7-99DA-A3D2F7A80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8EE0F-91CA-4DD2-8E19-E9A43385C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27D14-8479-45AD-A30E-DE20933E5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84EAE-1EBC-466A-AFB3-A4B9700E1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3262E-7E56-42A9-B3C2-2540CB335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CAFDC-2863-474C-A8B4-2A0F4596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74988-8B6D-48A3-872B-7E8EF7745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4E5D7-2A80-4F44-9812-431C0CB7F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2B3F7-0273-4863-AEB9-BDA076DDB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C327B-240E-412C-9186-8FA4CB05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5088F-2709-4D0B-8BC1-912FC14F8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2CCD7-91F7-48C1-81C4-1AAD168A2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8963A-E4A1-41C0-AC36-B730E405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E2966-61BF-4CBA-B9AE-5FDEE70A9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7592F-7E13-430A-A86B-A3EC9CDB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53147-040F-4A0C-970C-E27978B70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CF106-7DF4-4714-83B5-77BF00C13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2EF16-C464-435E-9B33-C1B622ABF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0E73C-E545-404C-B15A-64E398CC8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4484B-3D83-4F78-B055-0F376E15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42651-C283-4C3C-95F8-CD50ACFF0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5C52B-0023-44A8-8F5E-5497A0AE9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8E3FC-6D87-43B7-B3C5-8B81EDD33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62167-0811-480D-8ACF-08D829FA1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4872C-2A18-4B25-956B-05AF469DC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4DC48-1D2D-4367-BDE7-A1B1A9FCD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B08BD-DB35-4375-964E-40324996A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2EC9-E9C7-48D9-9C27-142F6269C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DEC78-0F17-4E18-88F4-3F4950CD8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9716-349B-450D-A815-0943B2BE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2DC4-BCEA-4D7F-B171-F8586BD7A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ACD23-7B12-49AC-87A5-07149C879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7568F-7CC2-457A-B0F6-2F902EB80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F291-3198-4E50-9850-8B22F36DF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BF28E-4292-446D-80D8-05F01E456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B9CCD-3332-47AD-BF45-A0AADD00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8E20B-110B-404C-9C38-56719CE1B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ED3F0-1BAA-4562-B630-D8DC6168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68A4-26FC-4F2D-86F9-7EDD580B3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58F72-0B2C-4F8A-B0D6-8A2B4141A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18AC4-A489-4B2B-8106-13AEA4331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A1CD2-6044-4061-9334-1F5809712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BF974-B6BF-4EC8-8827-989B04707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0FA5D-7551-4E39-A9FB-48116C00C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06DB-EEF1-4F4D-B9BA-3EF019A61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DF4DC-415A-4F66-AC58-E586EED8E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A064E-36B0-4B2C-9A5D-1647A99DF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CAE4D-3640-4E35-9973-C6F927FF1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D4900-5B3B-4670-A85A-3B43AA23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79F8B-FCDA-492C-B17A-4DAD712A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27814-6172-4288-89E0-3CD9771C1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BED9B-195B-404C-92FC-B1506865B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2BE50-E149-4236-AAFD-8671C0481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F619F-9905-4F05-A862-A23F2DC31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BBAB3-A71B-4E63-AC5A-59FD953CA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DD6A0-ACDE-4A03-A375-BD3E67784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DD45F-635E-418F-BC0B-3C9405181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00F42-890D-42E6-872F-9C55A317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0C111-04A4-4894-B056-2F23534FA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D617-2E9B-498E-942C-1B62B70D8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A0F04-B473-4C93-B57D-7215F4558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95384-8D4E-4D76-93F3-BA04945F8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F8538-C0AA-4FDA-8ED8-5C52CA56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CA178-7F99-44D4-9DFD-7552CF7C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95BBF-0D15-4308-8784-E41239E50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6D15A-3DE2-41BA-8DC2-0A1D4FFAC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06651-22F2-450C-854E-1260D32F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D819C-512B-43D8-9A6E-BC2577A1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F27B6-189D-40BA-8E2F-598112EC8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62F07-BC01-44E8-864B-30C5E7EEB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0D1F0-6358-4B81-BEF6-675074D3F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0A29C-8DE0-4C46-87E7-F542E68E3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37921-8FA1-4431-9252-4A9F8A3F9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EE604-B04A-4F01-90BF-5ED9761D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C361E-175F-4A3C-A8E6-C7D926D48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99E33-AFE4-4FE8-AD45-E46FCF065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70077-6C18-4BB9-99A9-1660309BF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83D35-5AA9-47B1-B946-69939232E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9435-D20C-4C71-B3D1-DE477FB23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859FA-BE56-4B05-920B-C952E9822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BE9C6-EFD8-4274-81C8-AC803D7ED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D0F81-7B92-4D0C-B3FB-A8072634E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7EC52-EADF-4A4A-A21E-8673283BE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B8A66-25B8-4785-AB13-D6F86A282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91FD3-01D5-4CC1-BFC2-E17590638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2D86B-F997-4AF2-8D3D-B64338846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114B-F649-4AF6-A46C-8F4521405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27F64-B78A-49BA-9CDB-095B9A8F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C2B76-18AE-4292-B02A-2A9BBB37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8A962-C0C0-440C-AE5C-3CBC5F165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798B9-F410-4337-9653-61752709B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CE885-1FE5-4514-8D40-BE666AAD4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767DF-A6F4-4A29-A8F8-88F9FC785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FB597-B4BF-4743-9BAC-0E6EF1AF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581D0-790D-480F-8F1A-E1973A12F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03C6C-94C6-491A-B81D-A60737D61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5F3C1-6E66-4D97-9CBB-3A33C5867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DEC55-AA10-4240-A1ED-1E6B9BFF3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CA666-A83D-4FF9-92DA-445C03E9C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67B0B-9E2C-497B-BAFF-3DE7DD68A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8814E-914C-4589-890E-98E9624E9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0E059-78A4-46D4-9995-958BA3E2C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63840-101F-4A63-8720-63B4DB5A6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6CDA5-B282-4B76-B247-496A5B471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C1788-3F2F-4A3F-B509-A65C68237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A5BA-E8B0-4D07-B7C0-872B2AA4F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608C6-D3BA-4E49-9978-D0D49DD1F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BE4CF-4CB0-43B1-BFA3-6E980957E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2AEBE-348D-4FE7-83E1-E6BDAE1C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A1A02-EDDC-4B20-860B-31F631975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2153E-E34D-4F29-8682-B147CB6FB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6DB9F-23AA-4AA6-947B-BEF2FBBB7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7DA66-A290-4AA5-9476-200E3479D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933FD-5DD6-4BBA-8777-A48223705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EBA59-25C6-4F87-9E0C-0C68CFE2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1A5A8-10C1-489E-834A-2663CF09A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D3DE-2372-4CA6-A487-5D6AD411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B348B-07A3-477B-A798-B54191693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D5FED-A412-482C-8BE4-52EEDE39F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00359-6CB0-4703-8E14-1471643D9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21EC7-5E92-4AC1-8CC2-CB4705172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E6601-D206-4A8A-9CFA-D21CE46E7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2F28A-DE62-4612-899F-21B627D1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5875-C66A-4AC1-8283-8E7E5E510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7DCAA-1629-47C2-ACD5-CFE0B04D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D98E1-2ED5-492C-91DE-EAF0BE84F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8E8DA-F7C4-40C5-8D94-A81003400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9E60-47AA-4F4C-9459-D41B8A5A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2FFD2-08FD-42CD-9AAF-8E44402D2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8E0AB-1980-47AF-9D50-4C688AE6D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60BCC-0223-448D-A905-A5178F63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16E9-70C3-4BD1-BA26-E934B7E9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E4AB5-09D6-4D0D-83B3-B98B15BD1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FEA8F-8435-4342-BF69-5C8430278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EE151-37BF-41EC-9BF4-1FE746FB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16872-E1DB-49CF-8A93-5BBEA80F3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8084D-BFEC-4E3B-8585-AB51CEAD7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B7C12-1585-476B-9DBD-310101F7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84519-7494-4476-94A4-89BC39108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5ACA6-87F5-4126-A5E1-A4A18B2C9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B156B-4014-4F47-BDD5-60F572D0D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7AAC5-5185-4BE7-818F-EF5D690C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E6027-BFE3-499F-82AA-7BCB4E595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40DBD-E72B-4ACC-8DED-1EAFFF9B6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E3A92-4157-4CE0-97F1-26D21DDD5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1665-EDA9-45C8-B291-D23630174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913DB-55A5-41C3-ADDD-70AC00938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6D71C-6E28-461C-8190-D440D7810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18D50-C1A7-4696-806F-EA4722059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0D84E-E0F7-40AF-8BD5-950E8ADAD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B281-8DA0-434C-A246-2122C30FD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EA67A-7E89-4C1E-A8BA-D4628324F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FEF39-4F88-44C3-A3AC-3F73F9078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C359-BBDB-4783-8B03-4B4398FE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82E44-626A-42B3-AA48-903DE9332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03411-64E4-4F71-88E5-7D4B77004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81EE9-43C5-4282-ADF5-42591DB7A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637-7492-441E-8229-4893271C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0CB9-AA38-4852-A1F8-AA67E3BCC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DCFC-8861-43AE-A131-40B1B93CA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EB0AD-CADF-471E-BD8F-E1F9197F7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53654-4ACE-4F67-8A48-5B80DDE9B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54FD3-062C-45D3-99B0-6E2A1D8B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31772-68F2-4041-9376-E11F73CE6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9F167-6B00-40EA-B1B2-99ADDB63A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57F4C-2D41-461B-8B73-4385E7E9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0FF38-8A27-4B0F-B52B-B283AE670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E9EB3-CC44-4136-9672-3FEE263E9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6D898-A284-49E5-A9FE-F53974581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E5A6E-45EB-4442-8073-49D010263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D6A8B-2B42-4742-920F-5D367CFD5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8871E-6D2B-40C0-A3EB-400E0981C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97AF1-E127-4D2E-88C1-238FAFBBA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DE2FB-B801-43AE-9DD4-867D0E161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6656F-855C-4315-8496-537C39C4C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A6855-7B0E-40C9-A86A-039B852C6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24D3F-A69D-4AE1-A375-67389A46A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3F416-F5D8-4139-9BBD-FEE305DAF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8C1F-A5BA-49E0-B024-7CC9398E2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B73AE-18A1-4058-A365-A1DA0FFBC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619E7-76DF-4B9D-9D1F-38EF8FE7F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E6B10-2315-4015-93E0-EBE87353F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03D91-C60E-4C5A-937F-51EC46BA8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005EA-B7C5-4429-9224-A1B17B77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6B4B0-06D7-4976-82D2-789AADF47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A4E65-C613-4B8B-9137-F0574FCBA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2C232-8D28-4E19-89B8-FDDA81212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D5884-8A25-42D2-B601-ADDBA473E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FCA33-1539-4AB2-8E7F-57FE55C8F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5AF5E-E4D9-4F5B-8B32-1B9338B24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C22C3-6E64-4A12-A64B-62F146D89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877EF-7F4F-488F-A87F-1F6D90208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B07EA-BAE7-429A-A240-F07A2E2B5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DD928-00F2-4E33-8E2E-3EF42A3FB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9D360-6EF2-486A-A6FA-65A022CC6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00C64-FE63-4835-8E54-C29DEAAE1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D7704-99C7-43C0-A54B-78B0F0585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536E6-7700-4748-A07B-42E899164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C975D-2E41-4482-8827-21BD3AEBB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640E8-4CA2-4CAC-A8A2-CEA44AD1F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CF394-E5EB-41D4-82AD-0F7C7DDB9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5B2BC-A4B1-4E5D-9079-34BC0E6C8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32BB2-B87B-4586-9986-93C31DBB7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DF5D1-8EAB-4776-A665-C4ED25F5E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ECDC8-84F3-4B1C-B451-A62303FBB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C2FDC-2698-42DF-86F7-CD64259F8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1579E-0353-4334-8FB7-FDD2A6448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35EE5-613B-43B6-BC57-D848F414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31CD9-583E-403B-86E3-29189A934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49EA9-39CD-4C79-BE1A-E6DE76002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3088-1FA3-4550-9087-DA34E194F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CCA72-BE09-4A2F-AEC8-4EA3EE2CC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02468-4210-4815-A2BB-4621F3FD6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ED0CC-1F6A-436B-9078-4A6F8EAF8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81207-A43A-43F9-AE8F-8B334912F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184FB-E911-4E4A-B80C-591B9F0DF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C8336-4D88-4480-A240-DDAE6DAF4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A6132-4450-435D-BC96-1D188A1BD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03EF3-14A5-4C66-AEA2-1F223BD39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EF268-EDFD-4DB8-AC0C-0B216D50A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30CDE-55FF-499F-B9A7-78F932C89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71C16-A99B-408F-ABE1-ACF114218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B0FE7-20D1-4B4B-9446-D8D69B77C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7D3E1-A93F-48A5-B71D-805DA64EB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5B559-3471-434A-B22D-363A1D548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C6266-38B0-4238-8A2F-6F5BA69D4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2FA9A-8DF6-49F6-AC0F-421912617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8982-776A-455E-AE4C-0B9D7FB8B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445C2-82ED-45E7-9B8B-97F1CC23C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3710E-6F76-4AE9-97C1-B8A19052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95EB8-7F0E-46F3-B70B-CCC9528B5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B3E3F-4A4D-41E8-88C4-405366C89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902BD-89F5-46C1-B4B3-7A0FA9C3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D1F92-6C69-4D50-9CE5-F3ADA3303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93853-7409-4952-8314-4C041736C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E8092-E79B-4B24-B57B-92F93E0D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674E2-3A61-4E26-9C10-25696E539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0FB2E-AFF9-4E86-9A95-3BB58951E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DFB02-E43B-4D52-A091-8A667C45D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901DA-5EBB-4470-962D-8D5D468B6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91B6C-49D9-490E-9904-F73B2129E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2B784-3B1D-44F5-98A4-FF350F185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A9CB8-ADB9-42A7-87FA-43BD1F37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D0B2F-7258-4D92-9796-1DDF19E2F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F5C1-092E-4824-B209-A0EE94D95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79FC3-94EA-4498-A4F3-E4338BE18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72BF5-FC71-43B3-B5B4-F8F176459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35CEC-B36A-495C-8B8E-DA0EC3A91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BB365-D3B3-4ED5-878B-E2C159154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26758-9D21-4C85-8C3E-F0B467D70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EC2AD-F71B-4FAD-8C58-55A6B49EB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D67D8-63D3-426A-AB28-5F4A710B4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00A8E-DC1B-4E95-83C7-2B665F90F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E5438-B272-424A-892D-9FADBA2B6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B8EA8-FAB7-40FE-AC9F-DFA783B6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04A53-F809-409C-84D2-8D290CAF1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B3A78-0A8D-4E30-9D4F-F7AC29CF4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172A-CDCA-4EB8-A498-9256CE976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6086E-36F7-4B0B-8D0E-FFEDC303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3C88D-D90B-4172-97C6-2776A20E9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22A85-5CE0-48A6-A04E-19DCA4F48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EE950-FD4A-401B-962A-93C29FBC4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083B-56A9-433C-A16F-1A0F5EB27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BEC8B-C7B8-4E13-A5B3-CE23C7C3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415CE-5154-4453-BD4D-F704E4B1A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AE2D1-D7DC-4DC2-B5A8-D6A7EECCC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E0473-A15C-407E-B110-EE26AA11E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0DA2-B4EF-4BF5-9227-8FAAF6C9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6B495-0ABA-4B5C-B88A-E8CC21736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FDA45-0A29-4061-9BF5-87A67DB43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1B229-7655-4AF6-AE61-9AE647379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6DFED-6A8F-4C93-878F-50348264A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2B95C-26E6-4D86-9430-D7BDD2736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F215F-A884-489A-ADC7-631B1A49E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F0FF0-0C7F-4E2E-9D25-8049F9285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C53E8-B3B1-488C-880D-D2CDD393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D723C-3E77-4CED-A448-BA158EBF8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7C08-DBE2-4D5B-9794-41C8217F7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2B0A1-62A5-4B00-8541-D8C4BCBA1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D86D2-3E0D-4BD6-A90E-8528414C2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90ADB-CF6C-425B-B99A-38684ACE6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AAD19-CCA6-4C56-ABF2-7245276C3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252D6-19F2-4825-8C09-C4DA9BD20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8E126-B407-4E5D-9FED-E15429468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7D811-79E4-47A6-A7EC-901964BBC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2C85F-796E-406B-87AE-D82B07EC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327EE-4342-4191-B146-F0CB208CD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F2F33-33F8-472C-8D22-381C17266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6AFE1-C3D6-4379-8555-4D4A062B7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1ED70-DD32-4316-B5AC-B302841AC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36113-ECCF-4AE4-89FD-863998147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C0C93-680F-403F-9A6B-F75DAFEFB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8D294-9743-468C-B0C9-7DD266CB9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82174-D351-46A8-A316-DABBB0393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BB8C9-8998-46C5-B714-969336DF7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AF31D-B453-4CEC-BD62-3C2DF01F5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43BF9-A305-4FE2-8613-5BCCB8A95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77B5E-C5D7-47A7-9690-1299DFC45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BDB9E-B341-4802-9DBE-B9075187C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E2D79-0FF0-4A69-BC54-CF31D2BA6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89278-BF21-4E37-BFCB-8EB52315B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4C331-D9A6-4E46-975C-93F6BDBF0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190D4-D031-43EB-8172-23439CC8B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29D5E-FBE2-4D27-8FB2-0B010FDBB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E40F8-91B3-41F4-9C76-CD2992511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663B2-D590-4B96-8C2D-9AF94A4B3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8A3D3-3475-4D6E-A9FA-F9DADF4B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E7CD0-6DC0-4E11-AA12-406F0305D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717F9-1C60-4887-BE33-0AA2E3254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26064-85C4-4A14-BB95-EF6F1F786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1BF7-38DE-452D-8934-C39BF8473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EDF91-B3FE-47DD-8CD3-38B0E16AF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196D1-3761-40FB-BC74-52CF47F56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4B7B6-9C57-41D7-A79B-C9FE4EA85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DA36A-77C0-49A3-9B15-2423E9F77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16FD0-22EE-47E4-A047-B40D81413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768E0-9EB3-4161-9663-43C0528A1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15F06-5F94-4924-A185-A55FEF86D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175CC-AA0C-47CD-B970-B4BE7996A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8C8AB-294F-472F-9C72-5CE80C9F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F2110-ADE8-45B4-B40C-8C3E38B50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51211-1C3C-43A7-BDD6-6602D67D9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3C9D6-7766-4A61-855D-D2FFC4FBC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0EC9F-0286-4C53-B9CC-A85A049B1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FFEA6-9A65-4438-8D6C-3312C9CBC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9BD11-A336-41E8-9711-8E7A6BC8C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7E6A-B354-4E87-9670-4D36B4F95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38D57-7E37-455E-9161-584D0196C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27633-7B66-4970-8235-5863C9C69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ADBEA-A42B-4B82-9145-C83099277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5CE9-784F-4530-AC83-B61BEA73D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120D9-BA3C-4BC7-888F-5241462A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44B79-5515-47CF-B337-DFAAC1CBF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A56EB-306E-4B52-B721-DDFCA68D4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E710C-5310-4917-B26C-7A95258B9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B56C3-D0B9-4E2F-9187-BA5FCBDBB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1BC14-DDD4-4175-A25A-B1790EC84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80CC4-1DB1-4EC9-8363-D3E968DBD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DD696-7A00-4F3D-84D5-003E05A15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FF308-5792-4AF2-93D9-6ABC1B232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60053-DDF8-428E-99C4-291C97E0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571F4-059F-4593-AC74-1726128B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56503-A037-47B4-A9FC-EF901175C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8DC11-F325-46F3-8CDF-B3DD9D915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39E68-4F64-4791-AD91-116BA12D0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5B140-B7E1-449F-9D4A-0AA6F9C4A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3CFF7-026E-4A75-B416-A849A48D1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F0DAA-2422-4E6E-A750-DCE70ACE4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BA4A2-927C-43B5-A219-369C282FB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F266B-CE83-4146-AD9C-5CF67D810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5CDD8-5A6C-404B-A801-023E69529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07555-22C3-456D-9F3E-E123AD91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60907-478D-4467-9CF6-BA2FC7F55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CED40-C4BC-4120-A01D-CE3E6D19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97C3B-82F7-453E-B50D-253DAB350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6FE60-A2FD-40EE-A4A6-39353D6E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71726-A26F-488C-8C84-4DE35F1EA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40168-466B-43ED-AA95-25A045699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8F3FB-34B9-4110-AF39-E55E0B9B0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7FBB-4E2A-46F5-87E2-641B494A4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7DD7E-8D66-4D03-BF34-3D4492651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AA3AF-92BF-4410-996B-9EC1AB4F5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06BCD-482C-4198-856E-789E5059E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17650-7914-413E-BCE2-06AE17EC7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DA647-88F3-4B5C-9C11-F7A6250A0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611A6-1099-48DF-A95E-7743910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2CC8B-D922-4BD8-9440-C030AE9C7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2A523-B8E4-4EBE-86A4-B5AFEAE89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08876-47C8-4E29-A9E8-C4A0CA818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302FC-88F5-46CB-A839-7BD24F498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915B1-440A-4792-8B4F-495C04888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1E479-7FAD-41DC-BC30-CF60F5587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00AFD-3CD0-4587-A0C7-754EB9907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89487-6B38-4303-8301-AF384453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41DBF-4163-40BC-B9C0-052F589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B75AF-526E-4C2A-AD60-2D991D197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9FFA6-E96A-47F3-85AC-7D28847EE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A7382-9DDD-4AB3-BEAC-7A3D1FEC7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AE16-1130-4FAC-B72D-7D48AEF21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DF269-034D-4EB1-8C0D-5744B9741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B7566-C381-4EB7-A2C7-4E8EA4F0A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9A10A-F9AA-4AB2-9716-19BB617B4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A77F1-E88E-4B0E-BE7E-6176ED8CF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0BE43-242B-4493-ABA7-CD20CC935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084A-ADCE-4872-BED0-3FC1C27B5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79D4-F09B-4E08-91F0-D580BC95D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16E55-77AA-4EB5-973E-05DD99BDB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093E8-2D26-4E1D-9BD7-94BE910C6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A1E8F-599D-436B-8F66-E7F70190F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DFEBF-F5C3-4D4A-BC59-DC41D7A37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A3224-FBAA-47B9-8A59-6E2143DBD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C577E-E77B-47F2-BF13-7E9AE4E6A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EB1C3-1E43-4FBA-BE11-66710560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56C1E-A345-453D-A7F1-42E95EAA8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22726-A5C5-48E6-81E2-04FC686B8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0E806-9AD8-4909-A361-883768EB1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FDB4E-9E99-47BE-844A-16355D022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3F71A-3D9F-4313-953E-09938DF68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6C204-5536-492E-9877-22A3FEB1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6A36F-8663-4C6F-ABDE-3D954AD2B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A5394-931E-4C1D-864D-215A57118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85FDD-7288-4F7C-A2C3-B54998C9A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865D0-557A-41A5-877C-CA17D737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EF244-4046-4D3A-89D6-64914CA2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78972-7FCF-4381-A4D3-C0788A768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9A85C-EC6A-4756-B53E-1357AEBE7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EE4D-BFD9-4600-AC67-388766F89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F0F41-03C7-4F84-B575-89BFDD008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C7F8C-5B53-45FF-8BB9-C90631E48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523DF-A2A1-4518-AF00-CCC63DDD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709DD-E5FD-4075-BBC6-9213FBAD6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7BDB-0C46-4C66-94D7-CE45C5416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6964D-387B-4DD6-93AD-3FF9C4C06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48473-D5AE-4A03-BE4F-231749C7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FFB6-6BAA-4EE0-93CF-21ABC7E2F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F4227-8BF4-4C5B-9489-EC51409EC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18293-982B-495F-A638-5194220B6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0C85C-8023-4132-9A19-D961BC00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7DDE3-BFDF-4D9C-B948-EA33C47E1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44FDD-6A75-4F8A-9ABF-7E488B8BA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BCE66-21D5-43AC-8B1E-157E87D71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B470-200F-4E04-A7C7-E7120E3F6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73CB2-B3B7-4EB7-B37B-C159BDB61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04497-328F-40EE-B56B-DAFDE1098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0DDB3-049B-4D25-AB1E-7B83F3FE6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7D86F-CBC6-42DC-BCE3-2545E7FAC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B16DE-C088-4236-B86C-12E830D20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759D0-B935-4DF8-96FB-152BE658F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B78D-0658-423E-817F-95EEE517A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3577-67A2-4CC9-92BE-7E2D1EAFC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EBFC-3D15-42B1-9E19-2D7C28004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155C-B10F-44D5-9EC5-A1A2EFE0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D6185-B7D7-443B-8FE5-0BB6F2393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C674A-87D6-4BB5-A30C-378773881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1D723-1381-495A-9C82-C232F8211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D015F-8699-4B27-A706-CF71EE7A1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5085-E94C-467B-9875-882ABC8C2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1B4E6-AB38-47A2-951F-5B1C44330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5096B-AEAB-47EF-A7FE-A46A8AC5A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37FF5-FB76-48E1-B127-07CF220AA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067ED-AF29-4916-8BB4-D6101EE8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2AF24-E7F8-4576-ACCA-4ACE42133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073E-6233-4363-81EC-DAFC47C24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2315D-D35A-4A6F-BCAC-5B05F4425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FB49C-A636-4579-AEEA-E8A86961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2343D-5386-4A05-8208-988CD5E98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AAE7F-3326-4C3F-96D5-E32679375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F833E-56F6-4911-9899-E425F7DC6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FCE0A-57A8-4AB2-98F5-A8760722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3B96A-E7FB-48F8-89FA-375EC0478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38AE3-612C-4E8D-A075-1476849B6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0FF25-A96B-4D1F-8F07-13D73897E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8FCE4-2F70-4152-8325-0DEBCFAE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6B79D-6CFE-42BE-8A29-74A515A0C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E9F6-FC14-48EC-A7CD-1177510FC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5C93A-D991-49D5-98BE-8046CE5CD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6D3EE-769D-4D6C-9156-70F713905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6A402-C641-46E3-9268-7B06389C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ABFA1-BEC4-4D98-94F7-35E316B19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E56F4-8A4B-421E-A396-0F42CC7AB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7C458-77BF-4F44-A6E8-F60AF866A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14043-F964-47FE-AE5B-BEFF9F2FA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A8F15-3633-4D7B-8E09-29F5E04C2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A887D-80C3-4F9F-8E1E-74E59C0CA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2A48A-AD6E-4752-A141-4D3E76642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85D43-6281-462F-B69E-8C67F7BF0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DADC9-B77B-4C86-84B5-219F19093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E9704-5321-4D46-9655-C3544148F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3FB0B-4FA3-43D1-BDF0-9E374F0F5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94A50-2698-4F6D-9FBD-EDC267A67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81926-0F82-421F-BA17-88CADD26A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40B6B-F197-440E-B75F-3BAC09232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FCC9D-9743-4308-93EE-57BAA64B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24445-9CEB-4E83-B812-4A1E1BB58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089DF-827B-43B3-AE8E-B42AFBC9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711CF-0DBA-4CAC-B2AD-3D7BFABBA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36CE7-AFEA-4938-9F3C-CD80D5D31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9DB68-9730-4445-8C24-3EE61900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6E727-158C-423B-BAAC-387E2221D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171A1-1396-4F26-8B99-22A68A68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5CDAB-D828-4856-BFB6-F2A436DC2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30BD7-8DC5-45AE-A988-D017EC08B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27F4F-5C9B-4C9A-947B-D5A1B849A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BF00C-5DC7-47DC-8DE6-04AADEA2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CA4C-8203-4E11-B16B-7C6E21D52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EE1B8-2784-486A-9732-DC4502C17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ABB8C-3F4F-490A-9C6D-DDC2DFC3F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56FE5-CEAC-4E8C-85A9-3123A9C8F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A0ED1-464C-4EFB-A8D8-54F15628D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116D3-1790-4F74-89E3-2174359C9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BF404-4356-436B-AADE-954F7163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E6235-2185-48AA-82CD-33EE96BA4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B4D5-7399-4DB3-93DE-E69ACE3BD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94C24-365D-43F1-A69A-8389C31A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206AA-564C-493A-BD55-A4814D56E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0C2EE-9072-4AD0-8258-3790FD9BC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0FE22-D064-4C3A-BCBB-E173DCB8D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D8530-06F7-426B-A7F5-AE54671B2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8FECF-23E1-40E0-8CB6-38047BF2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23A1-EF67-40CD-92DE-EDDE1DF0A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D7972-3D2B-470F-8BE1-A43B6D2AE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58F7E-CBBB-4F0A-A52F-64D99863F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9C315-62BD-4121-8B96-E4C21AC4E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856A9-20FF-4BCE-9EC0-38CDBC41A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2E46F-87FB-4406-BC83-5CA35C687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5A7EB-D421-46EB-93A5-658238137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5AFEA-A10D-4A91-A325-F46D6E68B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81C57-2E3F-47D9-A772-96B08C853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2E631-862E-462E-B740-A27B0D137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1D92B-7EBE-4911-9743-120D1F192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56254-731E-4E9E-87F3-18E1CE7D4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DAFF2-8978-4F58-B993-2DAB5273C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8734A-80BF-4D0F-8A8C-FC7797CA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E77ED-F6BF-4F0E-A9AA-3B5B3519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341E-97D8-47EE-A5CF-73E5DBD98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B5790-5A26-47E7-B122-E23868336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00D27-731C-4C12-BF45-992A7A192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D36C7-8BDC-4DD2-93FE-9F2462608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33212-A4C2-48F5-A0C0-A530EBA24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6DB2E-BA5A-4411-BE2A-E8C484713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6497C-FC60-47A3-9A39-204B66FD9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34F7-316C-4558-8B1F-C420AEFD6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ED0CD-01B4-4BAF-BA91-3EA1BA630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C887C-2B86-4018-9AE2-D1B22E627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5A180-EE36-4FA4-BAAA-249D04458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5EAE7-A39F-4490-BD98-9C51E628C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6FA16-50DB-4622-BEC7-72F41BEF8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7CA64-3590-409D-8B3D-AFF1B0D5B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37BB2-5C29-497E-948E-ADDE6CC4E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61AE2-A0C0-463A-B70C-D8A789587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8BA5-542A-4641-B971-9E5D88427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C8DFF-DB07-41D0-8C8A-11E5941BA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2FF9D-BA07-4733-B5A7-ABA36CF34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612FC-DFB9-4C30-88A6-BB8DEAD18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F94B7-9956-46D6-A453-8EEA58BD6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A6263-EABB-43DB-A107-A23278CE2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FA95F-35F3-420B-9B9B-AAC7DB613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2CDB0-B34C-4D3B-9928-5070D374A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AA84B-EE4E-498F-A392-35A836B00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BE7A2-170F-4EFB-A779-ACD5325E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5B1EF-0855-4FFC-9451-986BE287E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365CA-8A6B-4852-B868-A686A85D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01096-3BF0-4DD7-B9A7-2275FB9C4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6D7E2-FCDC-4075-8966-193A01FF8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7823B-4FCC-4D6F-AF2F-DF4A6F053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143F-C2BA-49FB-897A-A758F8939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774CE-267B-472D-92E6-CF8F677B0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2B1E-550B-4053-ABDD-A8B44F4F6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67DB-DE39-4EA6-A38A-C5CB4EDD2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14FE2-CFB1-4519-9671-EA306C22D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04748-6ED6-4138-B030-7749C1307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C6EC8-BCBA-4B77-98C5-FBF1665CE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53618-ABB1-46FA-906C-29237BB56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C2A5-4871-4E84-9843-0FBC2C157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10660-82F6-410C-93F4-92CAC00D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D40A0-6310-4FF5-A01C-60768305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19C76-DA9E-4058-9984-F537E6A98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C9B15-3FA3-4D61-9A52-D60BC9865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C0AF0-C191-4822-BBEF-3FDB44B27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F1F84-D5A6-4210-BC5F-F383F5E92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B8EE3-7DCB-47EA-AC3E-E61C60D4E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4F48F-C281-4693-AB7F-5EBE14F83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EB96-C9F9-4749-81EE-0779672B2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D109-5EC9-4919-A403-52632DE8F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B0440-9B9D-4284-A14F-75562BC16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8A51-9CB9-46FD-80AF-18CCACE44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DC638-127F-4106-8AF4-A0D9625DB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0BA66-09B0-4972-BC77-81E1BC1D7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923BE-F78C-4039-8E52-A23739DC1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17610-91C1-4695-9C76-EE4B9863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C117D-0DE8-4543-B79A-FA0657D32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BAA6B-604F-4F6F-9B29-EDB7AC591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E5204-B65E-42B6-AAFB-537C9CAC6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CCC46-6E1D-4941-8F2D-EF17BB119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AD329-3329-4D5A-9C58-ECCD2CF1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3253B-401A-478B-9132-DCB57C37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BFDBB-6A6E-42C3-A5E6-1320AA722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BDF63-9DD8-4770-A74F-534D4CC96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3A8A4-681A-423A-AA1F-F318D81F5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D6DD6-9BB3-42FE-BCC4-64B3B92F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3CC55-D3FD-4999-AA60-3D23A37E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A6A3C-15D9-4055-9B86-9060E944C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02E4E-0AD6-4ECC-A494-719B507A6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4CA0B-3B57-4D61-99C7-D88B89358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CD574-899D-4329-82AB-1CEC039F4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C3C7F-4649-4A26-9FD9-6F96A775D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15D36-0FDB-4955-A47A-86F27B807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13D28-CCEC-45AC-80BC-4F004598C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A542C-2318-4916-BD0F-36DA03E97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6713D-E2D6-4B2A-BF60-C67827A17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F841E-1FE0-4E5D-BCC6-FEDBF8350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04888-1F95-4AC7-A8A7-6A590CB8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3E312-C3A8-4ABB-AEFF-B1199D9F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C0B33-8A39-4A9B-8FBA-18C8C0950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D0A14-2B63-4D74-B3DA-0D92841C6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4523F-4E55-4F0C-AB5F-5C28FF296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2F27A-5C28-41F6-A0D9-40F58851B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996B6-9D28-4555-AB7A-ACAF4AE1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61E58-EF94-4105-8954-2C2801270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9EAAF-2B02-4FFC-8CCF-28D4E6D63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B8BAE-22F1-4B03-AA38-B3269EEEA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D562-89F7-46D0-81CC-95549AC18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79783-D75F-402F-93D2-71D63DB41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93AB0-07F1-4CE4-9923-2B3B3ADBA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C448C-8DE5-4565-AA27-08618DF99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76CDE-0280-4D8C-B176-164DC79BD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FA204-DB42-43AF-BF20-FFF0A698D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564BC-7676-4EAB-8CFC-8BF40A24B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ADE7E-F269-436D-BEB2-09D22D9F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FF3AB-BA49-49E7-AE65-C844CEC67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3520F-F7C2-4817-9109-41978EED4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3445A-0A1D-4DAF-A31A-1C29037A9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5EDE8-A3DC-480F-8BF2-CD1A40E7F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AAC08-01E6-4B38-A1A7-2B9171B02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631B9-34F7-4C99-8C62-C83C20B2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89061-DA57-4B61-A37D-7BF5D7C0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49E6F-FBC7-4085-8273-5FF48C9DC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8AF63-AA27-4501-956A-08E0FAAC6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E9633-49EE-40ED-9E03-59C3F69F4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96D9-6F28-459C-8998-49CF24EE5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44BA5-C673-40AB-8474-CF0BA9F5B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4187D-ECD3-4C69-82C9-6F6CDCEB8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8A0B8-81C1-4628-94DD-F126680BF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1FE35-3F88-4125-99F0-7408C6F82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9A614-D47E-437B-A78F-D3537BBD4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819E0-2126-4622-B570-F42505F4B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E9CC0-83C9-4C72-89E6-4BFB4B78C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7452-11BF-4937-8C95-AA33033B4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2F0F9-DEC4-4DB6-BE4F-D14F7B2AB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5EBA2-343F-4DF4-B981-E70743F82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3D600-F20A-4181-A876-C34D11BA6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0D095-29EE-4F8D-B365-037B716DF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3EC7C-08C3-4F5D-A17F-92E11294C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9044-5B37-48BE-AECE-DD87F5F35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4DCE5-68DB-4397-BB64-717700A32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77D72-E291-4DE2-8C56-8E21969BA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1CC2-0C6E-443F-8FDA-7B13317EA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ED863-1588-4912-9875-1E36947F5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CE823-7888-458A-8BA1-FDEAF6F68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0869-DA82-4136-8251-A5DD3745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781F4-FD62-4E2C-810F-6FBCA1565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B3145-3DAB-48C1-86C9-97C333DBB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8CF53-687C-401D-B285-B5D708AB9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E3F60-C215-4306-8CE1-9245678D2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4F60B-0E79-462B-9149-4B9BC650F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CAF70-7A85-45DC-BA9D-33FBFBD9B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77FAF-CE45-491C-8DDD-552888EA1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0CA1E-2581-4F54-A40B-46C4E41BC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DF9EB-852B-446F-AB2F-9EEF9DAC8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92D4D-A214-413B-B64E-8D57502C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B014E-4547-4C47-B4FF-FE2559461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FD4D2-AF20-4E5D-B8C0-832688CEE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0D284-3A9F-4393-B3ED-D6130ACB2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DAE1D-812B-4F13-B324-F1D92FDE8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9CA4A-0930-41F0-99E1-8302E40AA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52331-D4AE-4016-86E7-CB8189D64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AF5C4-1B7F-4112-AF12-BCF3BC267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62553-378B-4C95-9043-00FB78734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48DC7-E1F4-4FF0-9A72-E5B3B9327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BB62F-D707-49B9-B238-B9105D371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569E1-E9BE-4038-94CF-839BCF18B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64C26-7238-45D8-BB1A-527E8E16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F072-889B-419D-8C76-DC3F271C9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F527-3472-4146-B849-D8EFCEA99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9CAFE-82E2-4E79-87B7-A5934F3B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D8B66-56A9-415D-B1F7-913D443BD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21E82-A811-4ADE-8345-678010C1B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059DC-60D3-4256-A3AA-B54986466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32690-2DC8-4B9D-A5D4-6A760ECE0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E88C4-B226-4EAF-90FF-CE8EA7976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0ECD6-AD58-462E-B3E1-81F5F58A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7711-FE26-484B-88CC-41D8B8570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E2C7-8347-45CD-AF6F-D9B59221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FE3EE-F193-4BE5-8C41-A077AC649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261F2-F6AD-4BD7-9351-7E18B189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25FE4-4A20-4FC0-8341-69327686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F107D-C9C5-4419-A170-1541745DC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986E-4C67-482A-B9B2-CB385815F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FEDEF-8428-43E0-9939-75D299069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5EF8-7D62-40CC-8BA1-9304DC36D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92CE5-7289-42D3-83C4-1D48A46B6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17965-3B2C-48B6-9BAD-A0CAA7D8A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6B9C7-4169-4426-B5D1-8BD77FB22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40C10-91F7-4C87-9384-A676C6D0F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4B929-B7EC-43C8-A8F8-7FFFC7129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99E9F-98EA-47A5-8746-8C6827D32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2EE20-4F32-457D-9CC6-CAB0AB6DF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0E79F-47C3-4614-9F96-0F942D93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B329E-7C8A-4292-B7FB-9476F8E0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01EEB-D5F4-424A-A01B-70236A7B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07C2E-084D-43A2-92CD-05DC3907E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0E831-DE92-44A2-86E0-F0E72412B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F08C2-464C-413F-9708-76BD500F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0100B-9EB7-41CD-9AA3-63EF08C93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910B0-B0F9-4EFC-B377-D52F37BA8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69F40-33CC-4A9F-A27C-63BFA8C80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E9DA6-9F5F-4A99-859D-7EE4103A8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A2917-A33F-4C95-BD35-05C9C197E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3D23C-9654-4C91-8735-3FF509A75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F02E9-6B08-41FA-BA04-0DED11903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B2399-451C-4C00-B467-FE36DD0A3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37364-60BD-4617-81D3-83AC2984D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C5DC-4273-4A19-8142-D195D60DC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A01D8-3836-49B5-AD95-92D06771A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3F417-EBB2-49B9-95DF-BF8AB50CD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582CD-4232-49D8-98DF-0E6C1611A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83C74-76F1-4772-A8AA-6E4CA87E2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8EC5B-3374-4784-A851-4360C14FD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68937-2AA4-4DEA-ABB7-C4552BBEC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CE7CE-F898-45B9-8A95-68DACAF41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8E596-A9C0-49A0-BC47-A1801B9F3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77A89-3893-4413-BC9A-8F054D2C0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CA092-7420-48FA-9847-3B4C4C4B1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E2D83-8186-4657-ADBC-EADE7188B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79935-A643-4719-BD07-B0EC68465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75C9B-3E65-42D6-9A68-A89B46884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18411-7E26-4467-B1A3-3A65A70ED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7B677-0347-4A31-BC20-3FE346128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21194-FCD6-4F55-B69D-0B7D6C38D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FD08F-C5E0-4E08-924E-58BEF015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E038F-C04D-43D7-A1D5-7AE99D3B9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64094-783A-4844-A022-9A1EBF1A2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56CDC-0ACD-44DA-8831-CACE72104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45475-5D0F-4376-B0AB-C254FEF4B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CD2B0-8825-4CCD-B1A7-371B9E48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23BD8-7E3C-46E9-8E7E-F72AA5B2D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F4799-804D-4223-B1FA-BCC9986D7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D74CB-D5D1-4F1A-8D5D-9410A48AF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FE8AD-6BE6-49DD-BB98-5E6D221DD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430D5-702D-4ECC-8A86-8369AC704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F9EFA-782C-4EE2-BE1B-5EDEAF022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CD5AC-C69F-4706-9A88-7B1C9C941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C7BBC-8405-49C6-9DF6-F4327D719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3B1F7-1FBB-4E29-B913-7638B1C74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EBB7A-801F-4433-A072-137C7522F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39EBF-507E-4176-ACB5-2A0DAD57A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46F0C-1867-4E2F-A4EE-6261E626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EEA5D-06FB-450A-9C11-06A283199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D6DBC-A6FF-4CD2-8D4C-6D396F75C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840B6-6154-4239-8250-83DE57BE5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95CB8-A41B-4383-BF0C-7D5E8B28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C530F-1F3D-470D-BE69-EAB65582D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78DE8-03A1-4466-9FF1-13390A95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3DCF0-733F-43F6-A6A3-906DF772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DEED5-7016-4042-8827-DEBA88CD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9F5E6-AEED-4F17-A59C-A8C60AF95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45EE3-1ED7-4CEF-93AC-5BB5FAF57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6F85C-6248-42E4-AA6E-4411C6769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66413-0925-4834-89DC-4352F63FF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82533-188B-4F46-A62B-83869862B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729C7-1DD7-48CF-833D-ABC1AC06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34DE6-BF45-4FDC-830E-C5E676DCB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95167-AC49-4F3A-8E97-9A0557D94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63DD9-B6C7-4C37-BF9F-B9B172B83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2E50D-7C5F-42B0-B8FC-9B0DB9103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95334-1E5B-4A60-8736-831DC6F8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24B35-7591-42A9-A860-2040B0649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B90A6-B1DD-4625-AEBF-9FD6DA4F3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CD064-BAB9-41A2-847B-635FB124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2ED07-253C-4B01-B2C9-CCEE486F4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89383-BAF6-4C5E-972F-6DF2602A7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1E541-E6C8-414F-B450-E17C7005F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F027A-50A1-4994-9BB1-A5B29505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845BF-AC06-45C2-A630-01A56738A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F543F-AC4E-40E8-BF99-30EFC237E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1604F-A13E-4CE5-96C0-8E9F8EA4D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F101A-824A-4598-8B17-D652ECE13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B67EB-1778-40BF-96B8-F036CA516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FE5B-13CC-46AD-BE72-1E550EF46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853FA-9EF7-4BD3-AD45-4C8DA0D88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34F22-DF47-4BC8-AD42-B5C1BEC9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A8D54-7603-425E-9056-8092647E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33652-79C0-403D-B48F-621ADAD6E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ADD07-711C-46BC-869C-FA4C1742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3FAFE-0323-4E2F-A833-E6F7B7C3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4E151-BC32-44A6-BEDD-79C0EE37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5A06C-707A-4390-B22B-81A8F72CA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1041E-5F99-46DE-9D2B-77CE37B01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E0652-3769-47D2-B16C-204E77D86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A14EC-7F5B-4191-BC72-7A22B75F3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5950C-9AB1-42BA-8CBB-BAEA3A84D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AD71D-C53F-44F0-A520-4594006DE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FFA41-3A4D-44E0-8861-2469C8012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25309-C04F-4742-9320-814B3C760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56B6C-A6E0-4DBF-B35D-47B404904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CB8CF-0919-4A94-B4C1-A66C27A8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0B1EC-751A-4252-AD1F-4AD5D953B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B9B86-67F5-4E6C-A89D-CBE0F2D81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9B094-408B-4F00-AF13-3F9575478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8739E-FED0-4F28-9D94-83883B405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58625-24EA-4A72-8886-B5BC42307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286E9-E174-425D-A961-B09C9AC29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C4B50-235C-4E1B-88E9-F592512AE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D92B3-D424-4825-B5F0-85BA36380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57FE-71C7-4EB9-ACDB-D27D0BBF2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4E33E-1540-4D18-8013-E16C19DC8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8786-6959-4C35-B344-8A6A8F4A5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9C675-4E14-4912-8036-D28C39CE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7066C-3150-4759-A5B6-C8F09D7D1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7C9FF-15C9-4C97-BBCA-60928A34D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D7D7-409C-407E-9695-27FE33713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A3DE8-ECE6-49EB-A7BC-78917480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AE261-C71C-4C27-B4AC-227EB3ED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BB6BB-72DD-4CF7-B648-2D26F5C40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F57B-B51A-4D34-9642-04A799DD8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F497B-46CC-48B8-B2D7-8E66C6505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E9EBD-4F3A-443E-80E9-A9671FF38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91534-B1AF-445B-87EB-A2E08E9CD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BBCA1-0D4C-4C51-8DD8-7ABB1273D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4EDAE-0871-4F33-B66F-45BCE41E1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D0763-BB85-4B56-9418-7031D6959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F56BE-71B6-4B7F-B84D-DC063A240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BFB17-6581-41EC-919D-7252CA490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6FAFE-7AD3-41F7-ABBC-058499894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873CE-47F9-4EB6-B98E-8A478C770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888F7-2018-44B6-A62F-3BF908D24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5FDC9-DE5E-444D-A5B0-D62CDB2D3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9332B-C513-4C6C-94A6-0DF933A87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7BFB3-BC26-4C3F-BB08-1AF11B94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7542F-5A8D-41EC-9EE8-6C08470C3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710E-AA86-44FD-A4EB-B6062E651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8BDB5-6092-4A0C-91A9-640DBB731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93C69-BC88-4500-9A2A-E61F30D1F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5F9E4-0422-4E07-B53F-63CE94236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CA667-854D-46EB-A77F-800C2B78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DBCD0-A3B5-47A8-BAC8-E446CB00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3D5A-BF75-4717-B72E-843AF2C97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63B7B-98EE-4002-86E0-BCB0088CF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DD7E-0278-4494-842D-B76F7103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A131F-2F25-4E05-869C-EA80FA4EA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4845C-5898-4E69-9161-177D17EB3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9F79-02FF-44FD-BDF1-10C6316F6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2D22-059E-413A-BB41-1B4520ED1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BA608-0651-4491-9F4E-45A7A26E1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C5BF1-6C4E-4743-8E34-95FF65D65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AFD6A-5870-4CC5-BD78-D641BF5CB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8F03C-F732-460B-AC20-395E3C2C4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DABE0-511F-4F86-A192-7727D279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7278E-0F36-4D48-BCF4-DF4E1927B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FB47F-6CEC-4C00-9F01-D62604035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E0F8E-6861-4159-800C-A4E2A182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6BCA-7DA1-4D8E-B88A-CA36D40AC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2E7CA-9835-422A-8999-07630A9F6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6242D-E9B3-4184-866D-876C12D1F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3570A-944F-4463-BAE5-67BA24614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30905-E1BC-442B-930E-25772AB36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3691E-CEB6-441D-8DAF-6D6D65647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268D0-059E-4444-8FA6-CBD8F5D04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7E4CF-B085-4865-B7FA-4EC85CB2D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255C5-7395-472F-B75D-11E6B2872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32C7D-CB2C-4C56-AC0A-29FD33F0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398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F5E0C-FF00-4001-81D8-44C5F6DB9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AC89-B7E6-4B51-9ECD-36755CC04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5BB9F-BACD-4F5C-AA0A-0C69FB222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BDD9-EEA5-48B5-A53A-1144971BB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B569A-6909-49C4-B6A0-39D75330E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B4913-CBF5-41F0-925E-2E36D8AD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407F2-3C3F-4494-AA1B-428D48AAF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6BAF9-F3DB-419B-9FA8-3D1962B20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5FBED-F6E5-4D63-96EB-A5722A0AB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2626E-B2AC-43A6-8D0E-A074E086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0B920-0DBC-4CA8-A555-AB8174D3F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0B364-348F-44E1-8A88-0C7C132F5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66B33-06E9-4D58-8BA9-A2DA8993F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0C30D-9C60-41D6-A75D-09A7EB24C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AA05E-C06B-4D41-A186-2FD0BE31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C76EB-977E-44D4-859F-3237E9005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49C23-B693-44D7-89E3-D7FBB1988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DBAAB-78F9-47D9-A3C8-F6A281CAD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471CD-0F75-4619-90D5-E141D9BC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0448E-0606-410A-8723-DA4F0862C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26FA2-BC36-4690-9485-A431B5AA0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CE114-0CEC-4164-AE46-E5396AE4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43812-1A41-4D5A-AD00-1693765A6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4385B-09CF-4ACA-BEFD-9566DAE18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78CFC-1C7A-485A-BDE2-AB74A8C2E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20D38-D790-443F-B969-AC87AAB5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68B4C-855F-4D82-BBF4-6DB655415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F50DD-469F-4929-A288-540CCACB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B4E08-4E23-4921-BAF4-F9962EE2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8D59-C2C8-4806-9F22-BA135FBCC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8A07F-7FAA-4596-BDE4-2DA56166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C3049-8C6E-4544-9D2D-ADB1D7C5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F8A6B-4150-4837-88E5-3A686C2BB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387DA-C580-45F3-A452-90D9F67F5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ED2FA-1AA8-41E1-AAF6-F8957A7A1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DEC7B-65CF-48B4-AA6B-21D843C30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B1C5A-FEFC-46E6-8F64-B8E260ED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663F1-689E-41DC-9E3B-CCA0387A5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BAF40-0D1A-4FE9-AFDE-FAAF0C569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58B69-39E6-48E2-83E7-9219C287E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FAAF0-2DF1-41CE-A94B-18458C869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30A3A-FCF9-4E37-9FF1-8BA2237D1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76C98-1207-45C3-B372-D6F65928B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4892A-D25C-4DF0-BB6B-E0A434CB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97ED6-4CFB-4CDC-97BA-D7D41AD1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CCA3B-D90A-4202-8830-114FF730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6EA84-396D-483D-821E-529C6A687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99684-B60F-4B27-9079-F1D18F92B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6336E-4732-4272-BBE1-151C4073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1CCB6-67BD-4FB1-8A70-6ADD0C399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041C5-206A-40F9-914E-4BD5697D3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600D9-6C45-4607-8C03-657F43F43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220B1-401A-4F10-B807-65C6BAF4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EEAEA-6006-4F5F-9CF0-1FB51F2E8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F957F-23E1-45C3-BF4E-C16389D27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B9DF3-13D3-4DB3-A63A-B0F58A5CB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97B38-A7B7-46AF-AC1A-A264698E2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00890-BE87-4980-8098-76470CA36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E489-12D6-4A0A-8870-0A6D4159C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33B19-29CB-45C9-984D-5625F7340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37551-9252-4F2C-AD6C-3F80D26DB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4B0D-D80F-4741-9BDD-44D4773AE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2BCF8-B123-4343-86CB-9C3B1DEA0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ACE50-82EB-4FF0-864F-873CD358F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13443-611B-42C5-8954-A5472A664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F4A9-27E9-4AC1-97E7-E6EDA9C78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E610E-2328-4511-9497-8E85494D6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775B3-2344-4352-B8E6-273C36C68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7670F-8541-4E3B-B50D-255F55080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50FCD-E90F-429B-976B-2C2AFB37E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6F62-3019-411F-BD6A-7D7531CCE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1860-2E8C-4DE4-A5B8-5FD5F05A4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2E87-0896-4DCF-B147-945C29F1B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74E43-72D2-4E27-8349-E00BA1DC2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1FA0E-1F90-432B-9A5B-98101170B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C8D13-9D7D-4156-A465-E62FC75F0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936B3-2932-42AF-ABC7-DB49EA7D2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00BE6-9AFD-4393-A8F7-7BFDBE772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6AC3F-B41A-4929-86DF-6BC853C6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DD9BC-F3AB-4E54-B639-9DDEE2A8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49238-00EF-4204-8ACC-F2B60E47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945D1-6CB1-4C8A-AEF6-F0A391337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8297B-308E-407B-B21D-9DC3A2717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2BEAD-7A3D-4932-B958-9FE281A75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169B6-E207-476A-B876-F72315CD7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2DD7C-08E9-4846-AB08-BD1F2202D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21AA6-8A32-42CE-BC58-0417E538C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C3DD1-396B-4E60-9CF2-BB417CE25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CF469-DACD-4D3D-8AC3-9B0BFABA6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340FC-5937-47C2-B469-C58DFFD06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9BCD3-C6CE-4680-8473-390C138A5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471EC-7920-4C04-8166-E4AB49C2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26241-D5C8-4123-8E62-088C8C917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7B4D8-6C38-4A87-B32C-02ACAF98F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463D9-5EC7-4A29-B054-C89D6CC78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E745C-FF05-4C0F-A1B3-5E88934DC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CA82D-6142-4A52-A27D-94C3D440C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BEEB8-17DA-4360-8F9D-173262157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2BCAB-0C46-4ED5-A5A1-A30DD9627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20604-FC97-47A6-9CC7-3B1E2166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5020F-5645-4840-853F-27EE4B11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6893E-1766-4493-8F27-B1C2A6817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4F83-BFAB-4BE5-9522-262E5CA07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50655-1949-4451-BE38-B2A7E7828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3D0BA-A841-4E96-8217-D4E5FCC3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54AD8-BE4A-45B6-AB6D-FE4DCBC48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B7D7E-EB94-414D-A5DA-5E053C2ED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899F6-1779-43D0-895A-EB95BD88C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0310F-2BC1-4617-9779-A0A0561BA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5EF92-7166-4EB0-A753-1E9E1E007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3F5F2-8915-4C3A-AC07-2646AE546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170E3-662E-410A-B4C5-DF624EDA4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FFFA5-BF80-45A1-BD00-B3AF19AF6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0FF83-7255-400A-A339-00006655C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6B934-8D89-4AB3-948D-52E82DE30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123E2-2939-4704-B9E6-F3D5B42A9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96BE6-5775-4EF5-82D2-F0F366D7B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CB9D9-3B83-4BD3-A4DB-192262B55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CF14-E90A-458E-B0DF-1DFC80C8B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A4FA5-A8B3-4746-A521-6AB8F9D5E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D0979-A6E5-41A9-A614-863F127F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F591-BCB3-4D64-8F9A-0205510B3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E7C15-3E0E-445E-A0A6-46221E84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061F7-7324-4C32-AEA2-C8225401E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9CA93-2B34-4EEB-9C49-A7F5C397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A3FD9-CE88-4806-A739-929D39B8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31BED-B1A9-460E-8B34-7DD355178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98886-21DD-44FB-9771-D524026E7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3B3DA-1607-4118-B590-AD5E9BA9D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9514C-86D2-40ED-A42C-72DE6B683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C6B7C-76FE-4696-A06F-B90A165B6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21E6A-D68D-4DA4-BD8B-51964B544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4B82E-8230-42FC-A703-FEAB76036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0F86A-20D6-462F-8693-CD33EC854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CAC6-1E68-4BF8-8F6F-84F087A7E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15F95-A91D-4D78-A2AF-2F2724699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D7B7E-7842-4B9B-AC49-A3D293790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D3EC8-C2DB-416D-AF89-5182940A7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48FE0-BC06-4CF1-A982-623A24C52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8093A-3B0D-42C6-A2DF-A292B3AFC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42D2B-BC1A-41C8-8795-F9D0ED3B3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93C57-A075-4214-B094-83607C7D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E2CA3-8983-4D65-8022-6D8E3E07F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4493C-46B6-4534-A1C1-2FBDD8ED0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3A1BB-D6E2-4BA6-BED0-DD26D4BD9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CC1C-3FE7-4D8B-BD07-6B73CF815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3D3F4-1116-4344-8911-A4C31C18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3D65-010C-40FF-80E2-938BD94A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AAC46-6303-46A0-8026-942D28F3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6B5C2-C18A-4F70-9C89-1448BB326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D9C93-4E9B-4529-B0A2-AE9EDE05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520A5-90E2-44A2-85E4-B40B8CA9B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6A35C-6365-4300-888A-7185A2DB3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C083A-2CCC-4184-9228-130DD6C7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31C9C-6E18-48DE-9FF6-3EF1FA9C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62DCA-5726-449C-A860-07DFFE3A2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D2CDF-2CD8-488D-BD48-96B0686A6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173A4-7DD4-44C2-8B4D-BDFC42CEE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99FA1-59F4-4AB6-8215-B0853FB51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EA995-E31D-4939-874F-3C9BAC6A4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8BED-DE74-4901-BA5C-3FED656AB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2B113-E702-4CBC-A8DE-B8BDEF92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C5ADC-C90E-470C-82BA-B7518F23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7F6C2-C315-418F-876D-0A33A8B59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554C6-B83A-4076-AAE6-53C47E176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4FBBF-5E6A-4628-A75A-FCB41B99F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E8B47-A5D9-4BD0-BFBD-1980DBECF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F4786-4891-4A84-B636-D8E88DBF1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DFCBE-1B34-44BA-841B-0C4FEDB28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C115-4057-43AE-B691-C569E6E76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8163-D035-4B3E-AD77-8A7168E13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0FB73-3CE5-47C9-A030-DB1ED1E83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60735-F7AE-4989-829C-824CA09B6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BACC6-7715-44A1-9F5F-23360013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B35EC-8ED8-4182-82AB-3A0BD07AE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1CB8B-1CE8-4951-9596-CE3806BA3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C1E70-E350-4C63-83D5-59754550E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B0134-E422-4C9B-BF94-2FB543C44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8B152-06D9-4625-AB02-158C2D9B9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5214D-20D8-479B-AB19-82DDE3447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6C5FB-3022-4878-895D-F6188CA8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1D2C5-5E75-4CFA-92FA-332DA5E3A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1B6DE-2AAD-4D2C-83B0-FD6186C24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413D4-EC9D-4C27-87B9-581BB8859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FC2F3-3A8A-4B20-A905-9A5FCAF6A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EAD85-7DE7-462E-BD75-3E7927462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E128E-1A3E-4E03-ACBC-292FA0639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5DB31-2783-4864-BFF7-770F9D0A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26B18-D3A0-4C2D-9A07-E22E22818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0E13F-F2D5-4A21-8CFB-02DA9B127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1D2E8-7663-4188-BAC7-FD0CF7FD5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241A9-D9C1-4B7B-ADDD-412E8729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C07F7-4CF5-4B98-8B43-A322FD161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BFA94-79A4-401A-8107-205022764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3F309-3246-477B-80B2-0CE04746A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AD1DF-1540-4784-992A-5E7810729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0F162-B061-4085-90FE-D180FC102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3DDB7-92DF-4193-829C-0B297FB78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CE9AF-9099-4170-983B-9BDA8478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16C93-FC63-427B-BB70-183FC0964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0BA18-09CC-40A5-A19E-18F83E199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C378A-90BD-4F4D-A09F-4C7E193C4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A5C97-F9DC-4F53-B904-478DAC2AE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8F749-6B49-4D93-B280-85692C99B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938A3-C6D8-433E-BAE7-435660DFE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BBAE7-5B62-4E1B-80D8-A5BE02CE7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5DCD5-2312-4E49-9A6B-9B33D853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484D2-9FBB-4F49-8012-C2A3F28E5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BC91A-28DE-4402-8602-900A717ED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14185-D899-4CA4-951E-30A356C6B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71426-4D30-4957-B57F-4A9B4F28F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14A93-431F-4FD4-A8FC-D1B4E5E7D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B064A-61CF-4108-BE5B-CD75C1D9C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3612F-FFCC-4B2B-B5CA-BC6A88B7D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3EF80-208D-49E0-88F0-A312D6884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A577-30C6-4568-8FB0-CCCF9E307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2B4DE-5865-4101-AB7A-2F6F57F2F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5FA83-BD77-4E74-BE90-49B0B513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756B2-FA30-4265-82D1-796D74D33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7CA37-2CE3-4D7E-8E0F-2BEB000FD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33233-67C8-45AC-BDE1-E9AE61351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95D22-FFEB-48E4-9D15-34AEBC1B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EE846-D5E4-4C2F-A1E0-181FB7BB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37C4E-620A-4D74-AA57-C538F3FD5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99909-3339-4E61-8A20-C2D6FC8C9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1610D-53F9-4FCA-972C-15224840A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018AD-70D5-45FC-8CD8-11B98775F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54CC4-35BA-4BC8-8405-07534D9BD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10FED-F2DE-4392-9196-CFA2A97A4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AD384-7F4C-4025-AA83-AD95804AA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0387D-E8F7-4264-B8E9-82C858563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5AD4A-EEE8-4220-B9F3-24954960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F4EC9-2618-4C8A-B2ED-D9C6F2D53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C9F33-BD9D-4C66-A30E-5FBCDA7AB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EFCBD-CF85-4768-912B-BD7D3229C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3003B-D991-45B8-B6C7-0813B0AD9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9A2E8-7142-45F8-86DB-4B89EF443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EAF3-ECB2-489A-9843-8ED7FF4F9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32995-BC5E-4F51-B212-4282BA994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EF31C-F082-482C-9E57-E45AD3725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37986-DAB4-404F-ADDB-BB01E84F6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3CCA7-7C5E-444B-89C7-440296437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A28F8-6631-481D-9875-CE7490A8A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40C1-CE3A-4631-A1C0-D63A3D6E9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D556F-6935-4FA8-A9B4-2546A73BC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EF276-C21D-493E-BC71-590274A02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F9983-1F39-4DE2-8899-52F49DD9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BC0A7-7A80-4A10-8583-702667B61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D09AE-33FA-497F-9544-F4F1F1574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398F8-9F99-4816-A983-ACCC53AC3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71D32-A73F-431E-B159-18980425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1C82E-067B-45C1-B35D-A2C483A58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63201-215D-4E78-BFF2-840FC36E6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A0898-53D2-48B5-AE7F-D61E6677F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7852D-525A-428B-90B8-4D98B07E5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AA9DA-9B08-4B02-B384-8972CA82F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DFB1F-E7F1-4408-B316-E0BE891B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8C3BB-95D2-4EB1-92E7-263AADB65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3C3B8-8A14-4461-87D1-57E382218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B5D22-FBBA-491E-8A1A-9B2CE69D5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15C75-7CB1-4177-A2C5-813D1078A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D39A3-5947-4FC4-BBFB-18FA15B35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CA70F-BC89-421D-AC80-0275A2EC1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7578A-F029-40AB-AC14-31EB0C185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82588-E053-40F9-9687-34BC99AD2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3E01C-A1F2-4607-8450-2D38B8571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8793D-CA3A-4FF9-ADB5-4D66BB716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742B7-AC7C-4F1F-ABE1-0DD27D91F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5837D-1411-49D2-B439-4CE26D986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FD6E0-4E7E-4579-94D7-A77DDF93D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34A35-A8C7-44B1-95FC-39A1BDC51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F7608-F8B1-4F33-9976-6EF7F14F8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60DA7-27BD-43AD-9B5E-209BFB10E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2466F-8A0E-4E10-8938-10D175663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DD2DD-2524-46A1-B9BA-B1C1A41AA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108ED-C3CC-4B08-92E0-9A38404AE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B466A-C002-49ED-9B8E-72B3196E9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77892-6709-45C9-B0B4-15930E5F9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27DEE-4817-4135-A237-4038C847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D3A5E-BA2A-4575-BAE5-4DEEB93B3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038C6-16C9-412C-94A3-FFF607348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D97E2-5779-47F2-9F9D-9236C224A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EF9A7-CEAD-40C1-9BD9-1355D77E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82D36-0C38-4F48-9194-3CF40A1F3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BDE0-7CBB-4CC1-84E3-951BB907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21C2A-DF1E-4F3E-A8EC-0ABC086A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86145-6E28-4AB9-B7D9-0A6528996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46C1C-44F3-4ECB-B196-2BF4A332A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8FC66-1055-48E0-9335-2615AB710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38760-22D7-47E3-9AAD-48B59780F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AE795-4867-4437-8D74-0D0231AAE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095C5-3E79-45D0-A614-6DE0E5FBF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ACBBB-78D2-45F3-98B2-A44385FC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74BE6-F044-44BA-92B0-304D1DD4C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5EC02-2D6F-45CB-A206-FC72F8B14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4DF7-34B5-4251-BB34-A2D289CED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DFB9-C23D-4119-ADC7-8D89A754B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C55CE-ECEE-4057-AE26-91F1367A1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B69CF-A345-4D54-A325-C64745394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31ECD-509D-436B-8505-0835CC8E7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22A34-DCAC-4DFD-9C17-CCDB1B05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A3BE-2B7A-4E84-A230-C45A22993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FF045-7CE0-4B69-B74C-00067CAD1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645F-57FD-4D7C-AAFB-25DE723DE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7655F-54C9-49C3-B976-A07DA4EA5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CF449-B988-4B70-AB27-20E8430CC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108A5-9687-45C1-9DEB-4B7D96D9F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3EC90-CCA5-4FCA-8877-918C81F3B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423D7-63E3-4479-8C14-C83CE0AFB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49E5D-D6AD-4F41-9E05-CE47C39AE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B80D7-0AFA-4747-BA4D-70E42DA71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ED2CD-C83D-4DE0-A269-6E7F4881A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33D74-3985-4125-BF37-6491B5159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FAFE-5378-45BF-927A-80344FFE3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5962C-238A-4603-8BA7-28F8CF44E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BC89-A8A4-4337-9DFA-EC23B8F73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2EC00-B0B3-49B6-838F-B4BC5E98C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48104-BB6C-40E0-81D4-76124595D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FF23E-0F8B-4577-AD47-DC83950FA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7E41B-FE3A-4DC6-B97C-CAB6557B4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D680D-C452-49E3-BB83-451DBABE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063E4-2E90-4850-A9C7-060D3C79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28943-D433-4FBB-AC15-C270EF956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4573E-0553-419A-A879-C498E3D8D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B39F4-8DBD-4A0C-901F-A556E6C7B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55FC-12E3-4E2E-B3B1-345646178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F32ED-6D2B-461C-AA42-E36A6D3AD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CEA61-E078-4018-A82D-826B9CC6D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513B0-379C-4B14-98DB-F6FFD2496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F15FA-6869-49B7-A901-B3CC21DA3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D2A49-D811-4E0F-A67C-633E8D79F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F16EA-3EF1-4E95-BF29-95C0E1B09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4301B-8CC5-4933-AEE9-500855604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F9C6E-DEAC-4CB7-A86F-EF9B04C82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579B1-C65F-44B9-ACB4-0E9B36CE7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0CEA3-CC88-48C1-A2DC-657077B7A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6E687-3159-49E8-A42B-B1D6B5ADF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70825-356F-4906-B512-3F950FDAE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B77D4-2571-4BDB-8C17-63D13B101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4CCFE-D42C-4E05-900A-7B7B25161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C906C-6BC1-4F02-BF60-C300CC11C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BA117-DDC2-4ABC-86DA-E33F3727E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59E25-E3FF-4334-B9BC-236E78BC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024E7-A562-4796-8C7E-E241AB377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347CD-44AB-4EBC-9E80-F0C8E5A58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45E64-B479-47DA-B8F1-15045634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A61C9-5C00-4262-98B7-096C57782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299A2-B064-4D20-97CC-6541C9D21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44585-4553-47DC-B647-4872572D7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B9C40-AC37-4D29-A992-B516F0EEC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9A52-9050-46DA-B995-954896B8D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3AD1C-03D3-4AEF-BFD2-6C8425286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0959F-3FEA-44F6-83CE-E37E17EAF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1CF8F-0632-412C-876C-21C46D307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3353-FD88-40A0-8906-098203EFD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1C97F-5D94-42FF-9F9D-F26A1F0C4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2AC91-ABCE-4BD0-88D2-08051BF49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2E20B-61DC-46C8-B285-68A73F461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D95E6-CFA6-45B2-965D-1FA93109C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FFCAC-AD7B-45E2-8718-2694D27B2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63261-313C-4EC2-A4E7-65BE2AF63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EAD5D-C762-4316-8129-BEE8ACE83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B9AAE-4E88-4059-893A-4271F9216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BD2B6-41AA-46C2-8419-A82989DBC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2A48C-199D-42C6-B0DA-B77495997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F9BE2-3E17-40D5-974E-7307645B6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80341-2768-4901-BDDC-7B4765B66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F6259-70FE-4DD5-9504-0D3F1C8A0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309DC-7CDC-4A62-ADA3-39D47BDD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3E770-91AD-4CF3-8F05-5AC8386EE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E7B96-5D54-4F44-A0C1-8E5C190FA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B65F0-B0B0-45A5-ACD3-9ECB2901E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F0F00-6725-4393-9EF7-93CEA133E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62E38-0B49-4246-9F7E-97899E7DE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A348A-9F0C-40C5-8517-DEAE751B9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AB757-D784-4EC2-A33F-C01357568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EF397-1148-45A3-BB74-C943370D4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40157-F12D-4272-80D6-C4F20A3EC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3AFD5-8C62-46EF-B4A2-50317A6BB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54642-4511-4E85-AD0F-46DF288AD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F6135-7A53-4256-B82A-46574C63B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61634-15AC-4C0B-B272-4A087D54B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BF2A1-23AD-4793-BD54-37BA65571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C6E06-2D84-4525-9607-DEE9B0FAB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ED5B4-E6AF-46F8-89D3-4147CF38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E28D9-73DA-4A40-9BBB-FE1B072D6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36655-B851-422C-AE2A-F8F723265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1C5A9-D7EE-4E03-BFD6-D7C293CE8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96E03-84D6-4FC0-B455-5B6942936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F2CDB-854F-415C-9465-D9B14170F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1AAD4-647F-44C7-B952-EBEDC788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D1624-45B1-44FC-804C-1AE6EF794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BA18C-9C2F-49FB-9D40-6DB95A130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5F3AB-B4B8-463E-BD82-A1E3A842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E6B31-1872-4110-B9A0-F8177914B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444D0-94C0-4843-A66C-D0DEE1667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D8379-76CF-4E86-B50C-91CE25E9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87D2B-B288-474B-9A50-A4ED703B4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93D33-42CA-45EE-ABFB-24F6AFBCC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B63A7-13D9-4610-8B00-A27EEDB41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FA9C6-9C9F-46F5-A999-829A74B09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0A122-0F50-4347-A4BD-C23E3731C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5676B-0547-48AC-A8B3-3551449CB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E2406-8660-442A-99BF-0EEB1976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AD337-D39D-4819-A1E5-457B151FB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A4504-6E33-499F-89F7-85EB6A329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A4378-0699-4668-B9F9-83357FCC2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240CA-0D80-4D70-9432-B2BF30A9F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FFD84-DC88-4B73-A49F-EA0B8362F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CDD83-AEA0-4E3B-A966-B75559500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58677-6EB4-44FE-AD39-ED0686CB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10732-411A-4D86-B68D-0BBD11F60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4E664-F6D6-46ED-AA7D-78EFBBA35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CBED0-E4A3-4EA3-BD13-8EDC61E89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96C4B-8609-4456-84C5-4E774844F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4BCDB-A140-4EBB-B519-77D5C579A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847C7-91CF-4108-ABB3-5603DEB0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08780-B885-4A2D-B3B1-6D2A900F1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9ADDC-CB42-4629-88A6-F0AA693B0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38B74-7E41-45AD-9DF3-C3C05A251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B5419-114F-43EA-9B7B-B1A507C08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C766F-1626-404F-82CF-E0BDCC0FB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C4A11-7590-4571-BC54-BB437739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BF9CA-471A-43EE-B028-3CFFC5911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36E3E-F590-41E7-BD44-1E6842DB8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22F7E-400D-4F45-B687-99B86719B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6A99C-EBD4-483D-98B4-6A317274D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AA109-26FD-4B36-93E4-688B49FC8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B46A8-D815-46FD-8DEC-A31D6BE42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1F3DA-E826-4766-AFCB-CE3CA98A7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632B6-2EA2-470D-96A4-6DF2C8249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034D9-2F89-48C6-BA70-B2AE0B90D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C890A-099C-4383-8C44-6D7FA05FA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3AA4E-A3C7-4BAD-ABF3-7EDD4F793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198D7-3ED7-4A0A-96B1-65EC25EC9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83AF8-4A94-4210-9744-9B47EEA5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0BE2C-8763-47FF-900F-A99F77402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36E9-2A9C-4509-8A43-57114919C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79969-4786-4222-9CBD-97A088137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35E44-0C36-4D3B-AC80-BD77E468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7C658-525E-4922-880B-223E11DDB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0DD27-CABC-45F2-9A7E-64E61D2E3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5318B-51EB-467C-9792-6D4A37145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7807F-FDBF-496B-AEBB-FBA04B42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BB193-109D-412D-BA9E-B7381751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14D67-0EBE-4446-AE99-6E5F5C4C2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CF892-033A-475F-95A1-9FFC8761C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A99E-8952-44D1-80C9-908D9167E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C85DB-9926-478A-8D89-0BA05297F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180B1-5D89-4BEC-A429-D80F1C8E3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16E81-C8B8-4699-BD63-A91AC31B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8CCCA-D08C-4AF1-85AF-9FA78E51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A68C2-3FC9-4546-A79C-B93FC97DB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F0847-6C9E-48BF-81AC-8F8D495BD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F50FC-03C7-48F9-B8E1-0397AB031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23982-6C75-4EB5-B6A1-2E7D2D747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3D73E-3937-4F92-A4E5-363A82286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E4C8-C6B6-4603-989E-5655EC439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D4FC1-EED6-4628-B831-3F360FB08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FA4EF-4B38-42B7-827B-1C399E2C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877F3-8403-4C48-9CD5-779A1AB36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EA94B-16D2-4015-AEEA-809DF7A90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BE366-55DE-45CF-8FCD-2181BBB80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DA6C3-2DEF-470A-85F6-3828C1997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989D-2A65-4C3B-A952-5FF7FB599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05294-5DA8-4585-8646-C66A4592E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16E61-D2C1-4500-9373-BFC1E01A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0E184-E3A3-4677-BFE1-D0B80F9C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E0237-575B-4754-81B0-D5764E45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454CA-3D0A-4516-8D5D-29AC05D3E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388F1-C9B6-4EB7-B897-7C7BDE7C2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CA4DE-A672-4476-B926-901C3D0EE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0C24B-8830-4868-BC5C-117D571CF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D33F7-52A2-48F7-A399-0EDAADCCA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31A86-CCB7-46B9-B2BB-478EF2B3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DF9CA-9309-492E-B39C-156A5E349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F5F26-BAA4-40B1-98EF-88C6334B3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CE344-A47B-44D1-8D60-646906E5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A5002-4E4D-4027-8AC2-6076D1FF4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2D69A-7B12-436D-9C8C-DD0AC4BF8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953A8-84FA-459B-928D-5C1FF46F5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68CE4-B6B1-432A-8D19-A63AEFEE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2E475-2216-438A-9A78-581E705AA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11E4D-1407-4403-B2B9-1147CE0BF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16E08-DAE8-4D8B-A231-9AAA643C6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43113-9228-4971-A519-146FDD27B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7CD0A-71E3-4176-A622-BCA0F1C7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4F81F-C5D9-4470-8744-169413C33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FB6F1-02CF-450F-A90D-5EC5D4C30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C5232-B07D-479D-A69B-BEE18812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04855-BDB2-43AF-91FF-DD34D2CBD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A5482-DA3B-473C-9FF3-5B6DD857C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5066-BA08-4DC3-8B5C-E6F4E7E60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01875-840D-4BFC-BA6D-0C397AFD1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284A4-7487-4C69-9819-4DAB162B1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BA0A4-6F0F-424C-9BDF-770F5AE6F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4C446-83BC-448C-9363-935224F7E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CABD6-1ED4-424A-9DEA-0D82C9966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C82B-93A7-4F4C-9744-04B974D7A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CC0A8-C244-46EE-8659-D851BBFD5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ADF44-EBA1-4139-A027-EADADA18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32B14-A10E-4D98-AA6A-2C1FEF8C2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B8C95-A3D8-4F1D-9F47-42B2BF2C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65FF1-E25B-4B49-8534-7EF171E2B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88257-8084-4E52-87BE-E3F027763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FBED3-7834-4AC5-B1A7-5572D20E4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F3CC4-C12C-4146-826D-6FFF7E676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2AF8C-573D-4585-8D02-92850422B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2008-2536-433C-A64C-D24109399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F733B-39B0-4FBD-B53A-8D8358479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6D5A0-91C9-4DBB-B78E-A28776E06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2EC14-7B06-413C-BF2F-8E11AAEAF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12393-DD6F-41A7-81D2-7B398B853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429DA-BE85-4D04-AD92-CDEA5348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494DE-89B0-4F73-807A-A0BCE5214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4BDC2-3891-475B-B6A4-C71F1CCDF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56910-4B38-4FE1-A1B6-000A0774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D730-1D8E-4950-83D9-96F1CB382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D5284-2B72-411A-A965-D0596EED4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50ADE-0D5D-4EDF-8823-139584957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D4BD8-3D15-4EA4-80B3-5EDEB69F3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3E8D1-D71A-4FD6-95C8-E9B900477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C6743-C7FE-404F-9899-A93A72DB0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BB48C-2656-413E-BA5D-C417768B6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66F81-C4BE-4D3A-979D-8AD46E925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B715-50C2-439F-BB9A-073A2EA34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45611-98C5-4FFC-8560-9029A8538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88C29-078A-48A0-B813-0EDD3CDB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EED23-45E8-4EDD-915B-E926D5E27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CE993-8FD6-445F-BA66-3EC7FAFD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EE21C-40A3-4053-899F-2D745EF76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27408-E11C-4719-AD21-872343A2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73380-37CC-4616-936F-7960C7350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27919-5519-43E0-A254-FCE2C660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3093C-5001-44F0-8602-458059F14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C30BE-29E8-4081-90C0-D6D39D0E0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995EB-9743-4488-A95D-4747B7D99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AFD87-5083-49CF-A7A2-FE92CC1E2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4EC1-E7FC-4BD0-9675-72CB164C5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5F8B0-CCF8-4F81-8992-158D63C71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021A8-FABD-4E87-8D7B-8C40C0E99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F2B36-1E6B-4DBC-BB1C-B43CA9A54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26866-B0C9-40AF-950C-52C68B179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8ADFF-6A79-4760-AA4E-8506F3D3B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7D994-270C-4A74-A8CE-1761E45EA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1C25B-DBC1-44D5-A394-77DA199DB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3F598-2D3E-494E-BF73-77D05F381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24DA0-05CA-4624-8398-BAB1DC8E2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E9C00-2E4F-4EE8-B01B-C80844CF8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DB865-0BBD-4699-B22B-D4A3CF8B5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098AA-4EBB-46F2-BB8A-673D4486C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61882-A6D2-462E-8CE9-6BDE80CA6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23927-77F8-4600-94E3-A567C7C99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00C88-1704-437B-BFD6-8BCB40588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F8A55-DE30-49C0-A191-6E198564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19DE-57CD-4F0E-8C08-60DADA6F1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07BFD-D14E-4ECA-AF18-1F95E4009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4FA3D-FD3B-4D5E-B926-AA908D72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24BF9-2749-46B1-BF00-EDFDE9EF9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26F67-6CF1-4F4B-8DC1-ACB34D0A7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26D9-7108-4531-8878-2D4E94787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41F92-B3DB-4004-819F-C6B97221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231B1-8142-415B-B186-A7FBDE85B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A2DCE-265C-49E6-A420-062CA7B8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10301-D4B7-4E02-BD96-0697C745E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D7C6-7411-47CB-97C6-BB749C1AE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123D6-0C32-4A63-B82B-03694864D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3007F-132C-4762-A262-83A193C4A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D7CDC-080B-402C-93AC-C8503087E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26909-5001-4175-B794-57BDD313E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CC68B-2718-4E26-88F8-8CF4F3E63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C1F3B-11A9-4E09-8E0A-8D2A707B5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7239D-DD73-4CBA-B309-009E55765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C72A6-4B46-492D-A616-040F9DFB5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F90F1-CF27-4288-B581-A6EEC09D1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57C83-FB1D-4299-940D-85E27DA98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0194A-5C71-4D7B-BA16-584B8CEAF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762EE-DF82-437D-8AAC-4684CDB2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94FB6-E5E4-49FC-9A51-A9862325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3777-13A3-43EA-BE8D-5703BBA8F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0BE6D-3F3C-4AF8-BB98-8C262A945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B1454-8AC7-4115-8E9A-F60879057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3548E-1F36-4001-8448-84DBB2224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0D0BA-2183-42E0-AF4C-A9D9BA1F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CFFE8-4E4D-4F6E-AB52-A0116E4FB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AC7B6-289E-479A-ACBC-5704D366F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04DD3-FC01-4F2B-A75A-390E80D94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1760F-1F5A-4C63-A4B3-51971475A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28F4-3F03-4083-AE25-729CFD567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BACE5-4826-4BC2-A782-9D61FED7D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5829-4939-4503-9020-0CDBC1EA6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D1D8D-DE9A-4293-B904-E35A308C5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43168-9393-48DF-95CE-DF71EEF6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77491-35B2-4291-83EA-889C6ED7B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73424-3AA2-49DA-8FC8-C49D36276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4DC3D-29E9-4275-BE4C-937F28D7D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41A30-5A23-4545-9A09-8227261B3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8A9B6-EE63-4AEF-95DE-489B2EEA5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E9DF-9DFD-472F-8A60-A6F9FF6A6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A1B7E-8EEB-4B9A-8691-0FED8AFB2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F1D68-7E28-4D1D-A033-6D66CA5EC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4EAB7-56EF-45B9-849A-843AEE86C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2FACB-73E5-4486-9E8F-81BD56E72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7ACA4-3A31-46CD-AC1F-19AD17342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F176F-B699-4140-AD88-58443422F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EA62-182A-4D6A-8EB9-4E08CD737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B26E1-963E-440D-A7EF-2B098DFA2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3FC1B-7A44-435E-9A30-6F39F517F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05C43-B3AD-4069-8B07-FC57BEFC8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2C842-E19A-4257-B1CA-237EE5B77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8B6D8-435A-42B2-99A9-07B1569B2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3EDD6-CEF5-495D-8B07-0FCCCE88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904BE-ABAA-4155-AE11-30EDD2C34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049E1-5B7C-4F3A-AAF0-22FA3F20F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7F47B-044D-4300-B63E-32AFFE96E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F0713-B66A-4EAD-976F-DA93E072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36999-B918-46C0-9070-490839FA3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38194-5B0B-4BC5-A32D-1CE7D0E1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D80F1-957C-4DE0-AEC0-EBB47D625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43731-6111-4E4E-882C-F3AB7BAE3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C2F02-ACED-4E21-A251-18839EEB7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BF12D-A313-4ECB-8A3A-870DA1C9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F24DD-7D6E-474B-8880-EA9D3DE3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7D86B-98A0-4ED6-AF93-9D41786C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CBFA2-A166-4F05-A73B-6C82E16EB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11DCC-5E74-401B-BB21-A0DDC4605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F661A-0ADB-4B66-B891-CC4C445CC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D3267-13A8-4C9B-B986-D517CFB44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B633F-9E98-46A7-98AF-655D616DD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B85FA-7968-46BC-8905-FB74840F0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A396F-09D2-4F8E-91DB-DE71A5ED7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408B2-1CEC-4307-91E7-32EB1EEF4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BB8A-9E67-40BD-9433-70D56C6CA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6B7B1-0445-481E-B0F8-62F2DF7D4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B6FF-4A09-4253-BEA0-3C2874F6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8D33E-66A2-4B0C-ADE3-29A45D7AD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93AE3-F738-4322-B96C-E4BE85A47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17A04-BED4-439B-B733-61EED801F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EA558-1749-43EE-B2B2-B0A457888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C088E-7A73-4EB8-9AE7-28F49DA96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FF83A-8F9F-4E04-94B9-34F3A04B7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22004-6311-4E51-89A5-C662F6E38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6E075-46F5-4338-9924-C29000B17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00BEE-9765-4729-8D87-83707C5F2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38BDF-38AD-4459-BCCD-D3EEB124A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5F135-DC49-4BE1-9F02-2EB9301D6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03590-4488-4632-B200-8E190103B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D0568-4374-438D-909D-FD872861C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D967E-E31C-4754-AA29-87ACE69BC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0E80F-727A-4D19-9D93-0B09BD542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331D1-9D9E-4BCB-91CD-819525E37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C5810-8CE3-470C-8488-96E57159C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4563C-D10D-46CC-91F0-9F7F57ACF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11DF0-35FD-43A5-93DE-BE8B2169A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0E752-94FC-46F5-A948-F8934504D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8F4F3-11D5-498A-B6A1-915B053FF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A2B94-00C3-4607-A756-FDC0978EB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244A8-B102-4504-80B5-7F5F2DEBC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D5084-31B9-433F-B1D8-FD4F440C3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3D9CD-69EB-4DB2-9C5F-CB5E755D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2F3D3-6781-4EFC-9613-6C699F227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CCE97-1244-42C5-8967-6396F9049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C8DB6-F8A9-46C2-ADFB-B8EACD31F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88BEB-BA7D-41D5-B6BA-C495E5FCE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EB17A-FA16-402E-854E-38E190D0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13E6B-8A7D-431E-BC5F-043C0B5FD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56362-469E-4EE8-BD8A-58C185CE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AAD2-B87A-4328-96BB-9A94B31C6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6EC0D-103D-4659-9246-22F329EBB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C4651-7B28-4CCD-A4AE-A5737C4EA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27FC6-40FF-47DF-9B25-14CA7D091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43F90-E39B-4AAC-A1BF-786559A6A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573DD-1A62-4C98-BF08-AB9934FD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BCB5-0FD8-467F-BA45-F20B39B43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0E953-3136-400B-8BBD-5B262BFA5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594C4-8151-4560-8D7B-E674E509C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8A6E1-E527-4606-A218-860A661A8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249C9-2A77-45BB-9EF2-BF1AA0A0E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BB1F2-F682-4FFB-A1AE-E60A2F664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51D3C-23F3-4D12-91E7-696A285E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4DA6A-84C3-4886-8793-0843FB688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F044C-A399-4050-A613-EE410DFEB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7F480-99C3-4DB3-B067-544C299F6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026B-6F4A-478F-835A-ECC7C7AA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53CBC-3CAF-403A-9A04-F9C24B249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9C658-3E25-4240-BF38-1E5FAE782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25E73-171B-48EB-9413-7DAFE8048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CD477-A36B-4D01-9B77-150984727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AD86-FCC2-4BED-97ED-9042EA9D3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E9EE4-19C7-42E8-8431-337026FC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0BB1D-D03F-41BF-B4F0-6BBC1F639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5305E-09DE-46E0-99EC-BF1F78813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F1D7C-6B28-44C3-BFF1-3076516BA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D528-59E1-4BD6-80A8-F263F94C9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9D2FE-F824-4C01-A582-22CB8F4EA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EF5A2-94F2-444E-A599-756D0C301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D1ACD-147B-4646-8620-4C0B1A3DA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E59CE-7C47-4EE8-9037-03FB08C63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28871-C528-43ED-87D1-9C4943D89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44F24-5BFF-414A-BAB0-680548A01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96A3F-7A8C-4FA7-8400-BFB3622D2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11A4F-03CA-4797-B18C-765F624A7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7C1EA-40DC-44E5-90CE-AAC9A4B90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5029A-4091-4184-9A2F-9CD2B78B4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AD6A9-B164-4797-BF96-0E8552B03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49D8B-73E4-498C-A642-828FE5D1D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E6FB2-1680-4A9F-A61F-8C09A31E1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4167C-BE04-4F4F-AC21-9F489044E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DFD78-2C4E-4CB7-9C1D-FA8D495A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05378-4B01-4D45-9FD0-FF2C619D3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3DDBB-46D0-426C-91AD-29012B805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12FF3-875B-47F3-9154-CFC6F93F6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EAEAB-A4BA-4ACC-88BF-34FB3A79C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8D86D-471C-43D1-98FF-8E59AD5C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AABAB-99EB-4C74-803F-310E6C013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EE838-E63F-4F93-AB05-2D6C06FEE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B44AE-7881-4980-8C1B-0B241D934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AD55E-7FBA-41C5-86C6-BBC43BA87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24029-3DD6-47C3-A533-9C57E0418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CA59F-FBCC-4F2D-9740-ABEFAEF99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B2F10-1E7A-4460-A8F1-A35518A80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376A-D64E-462A-9934-F453E7B0C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012AC-8C3B-40CE-923C-E3DCF7A31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602EC-ECA2-4D0A-B74A-5BEB30DB8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73E76-DB4A-470A-B859-CB003986A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C334E-BFFE-42AB-8EC5-97B32F419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C181A-24E5-4D49-8797-60CF29AF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EA37D-2D5D-4433-8B65-0B6BE0066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88FD-9CE6-4B97-991A-65264A7FF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CF629-225B-448E-A661-AD5C69C86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DA937-5A1B-44CC-8FE4-F3AAFB6B5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5155E-6C11-4D3A-A064-4B914FE2C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ED329-F662-41BB-8A35-8E63E070C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5C4BE-80D0-4D42-990D-3D1F7AE97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EC5BF-0A5F-4EC7-B8B6-E90D39708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E4333-EEDA-47B3-BD29-C3BF69D2A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B924A-55A0-4F8F-A662-F5B3C98B7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1FD65-79F3-4517-A2E5-2652B5744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BE75-32F1-4395-9554-F10B7DF95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20540-9BF9-4877-9DE2-18A04450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F4B30-9AB8-4F73-929B-515D9439C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E9504-D1CA-463E-8788-856CF3DF4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4B504-1C93-436C-A544-8DD7CEA79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E504B-092A-4B79-915F-06103074A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E0331-AD67-4F80-AAEF-7526130DC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54D00-0FB8-44CB-9F0F-2CE03543D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81DD7-D771-499D-B6CE-89BC652D8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607AA-4E60-4647-AF3C-A348D8174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9940F-5BC0-4E94-9949-04F11737C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BAC02-A532-457E-A184-92284BDC3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123A1-A8A7-4907-976C-BEC859F76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35BED-E899-475F-BF77-FAA01D41F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45A6-6BD8-46CB-A139-F015655E0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85BD4-E100-4233-B862-85FB7D3A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B42FA-2BE6-4DBA-986E-61DCDAD26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192DA-045B-4A02-B05E-A835C7289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53FC0-3ECE-44E0-B47B-F704CED80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4BE1C-2833-498D-B550-4CEC128CE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ADFE8-3D8A-418F-BC89-1E899D11C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FBC85-069D-48C6-BAD5-9CB2D120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0F98E-9851-4861-8885-060FF72DC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4E9AA-D367-4AEE-97E0-46948FEC6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906FB-F8E4-4F1A-B0B1-069F711BE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63CFD-AA44-4EE7-97D0-705DC774D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13911-07A4-49E8-8257-DB38C728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D52B-3FB0-4EC3-94ED-583A40EC4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03691-F2AB-4473-94CD-14FE570DB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42F17-DBC0-485F-940C-3BCA953C1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C9BCC-0BAB-4492-A3E6-C86EC4A55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BD14E-BF29-4F27-98C3-C5BC988E2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C7368-F5DA-4895-865D-9FCED731A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1FFFF-AF49-4B6F-829B-7434B86E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3234B-9A93-49C6-BCC4-8356950E6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87098-8849-4489-B354-2DC2B9B49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E71BF-6BFC-467A-8508-E34ADC0F1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1052D-12D1-40E1-B23D-9ACCD8A9E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8D71-A510-42A9-B36A-00285A4D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7A98D-CFC9-41C6-A1A6-85D1E1E9F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C9D22-DFEC-4D52-8F45-A56644D69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99FBD-2F3C-40D0-8BB1-FD0F5EFEA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F8C5F-C82C-44D2-8EE1-4629C1F54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507E8-D27B-4A73-A142-6471CD47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54C88-DED2-4F8C-B178-A8804E8B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125AC-C827-48BD-B880-922238538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7F795-D806-4973-A530-61682D7B3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408E3-716D-4FA5-9164-73CA7AF17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2DE03-652F-4A0B-AFD8-0A69B894A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8EED6-8D96-4332-9737-7707D60E5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BDBAB-753D-4F19-BB0D-0B750A533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D74EC-8A53-4F00-B161-F9D4C4B0D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8CFFD-37C0-4122-88AD-30F6AC6AA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BFEEF-7F97-4575-9917-6D76954EF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B302A-5270-464D-934B-D97D5D26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7C8ED-FD10-4AF1-AE33-003ECEEDB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57438-B4C5-423B-BAAC-4E2C01636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A3C6A-FC73-4111-8E77-0F8D930D0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8EA2E-10D1-4BB4-93A6-10ABDA615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7B392-8598-49E0-8C7B-AAB4FB663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61C08-D403-43EA-8BFB-08F66D510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2DB62-1FE0-44F6-9E5D-E8C25B0E8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3E41F-7444-4BF6-864E-3538ADF4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A264D-F8AF-40F1-8440-CCBA8BACC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2003B-37C5-4773-91BD-DAFC8B8A1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0973F-8C84-4A96-843E-A05D5F54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94C85-C5DC-4B2B-B037-968A9D87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70D33-14DF-49CB-932A-97024A527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FB204-54EA-4C53-96CA-A0C421110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89E4B-3CFF-465C-8CC8-2F881A29A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902D8-51B6-419B-AECF-50A1058BB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9CFAE-29AA-4059-AE9A-6D219E27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47407-3F16-4F26-93EA-B9375EEC7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F9FB4-6041-4AFA-B8D1-479BD0617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3E0D7-A7D1-4018-91A8-AE45541DE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D434B-68A8-4614-9A22-0B3058ED8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8B7AB-367D-48B1-9CE5-8E9C738F5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20F58-B8F6-4237-B9E1-376770F81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FF160-D70C-441E-983A-EEFF3AE91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70E3E-1C31-4C51-906C-AA4AADF45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E8083-6915-4AD3-9706-24E408D6A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EB218-8595-4ADF-9901-785E13E8C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8B4AA-4252-46F1-A770-B0D77CFBD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6131E-7C67-4878-81A2-E1AFD4F3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B83EC-C314-49EF-96CC-836F13695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22BF7-F77A-46A1-9E74-4E35CA428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67AE8-79B5-479D-8AC0-E3825297A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82E90-F706-4DCE-BAED-899A0E34E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417B5-5B9A-42E8-8C17-DB8F69903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77F59-E63B-43F3-B89C-E9F4B65D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E6516-2D0B-4A97-B411-37841227C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9C0AF-7514-4D8D-A764-CCF3A1E35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13A23-FCD4-47E3-B684-12AC6EAD8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8A4FD-5FBC-41CF-9592-4C26DFB4A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C3639-E071-49E2-A27A-A0ECCE491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07F8B-8FFE-48E3-8B05-179AF476B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1E118-E5F1-48B3-B6EF-FCB8B791A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BA58E-0D34-4A62-8D28-6823ECBBA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C2871-E4EF-4FF9-BF70-3FC252F35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6C5CE-99DA-44FE-A5FB-C560F13C0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63FDB-B8DC-49A4-B4EC-AC916F08E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3FEC8-669F-4D10-AD09-94BCE58AC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16296-6FAF-4BA7-9CC3-AA0488E11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C44C7-3434-4EEA-91E8-12F1C0AB6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C50B7-3B3B-4880-B713-6537D7E3B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DBF56-9AAF-46C7-BC5A-179643839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ED6DA-D3DB-4DF8-86DE-5CFB0A82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06B8E-A139-4BF5-93EE-455F2F49E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7A6F0-B8C1-4690-8588-2E3F3C9B4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45117-804C-4941-BCDA-1892C7C15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0A848-91D8-4020-AE4A-B64F0A23B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86668-93D9-4682-9822-077BE54A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AF928-C791-423E-A725-C8622BBF4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84BDF-0C0D-4EC2-9053-ADE2A86F2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EB437-F9D1-45B7-A2C4-80BC8C67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CE820-6B9D-4F41-912E-1DD15F21A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B8FC0-B61C-4DD2-9B8B-CDDEE14B4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02810-004B-43DD-BB49-8DCDDDBD2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55B20-D16C-4BED-AE80-9D4B5CF13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A540D-1072-46EA-BA21-043CEC03E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93B28-F185-445C-BE40-54314A7EF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FD69C-7D28-4546-8AA2-47237C92E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04640-4F64-4F43-8251-39000DF3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4064E-DCEF-490D-9E9C-10593ABA3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1CAD8-B12C-47BC-BEA5-FBA197DDA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1B100-C633-44B6-B7F7-0DEA53785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C6BFA-FA81-48BC-90E8-7E55A6148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BC0E1-78BF-4732-B05A-0C1EDAB68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27F01-0FDE-4DBA-8186-6B9BFF4CA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4FB26-410D-4DAA-B99A-7DBD0EB9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668FD-30A5-4DD5-BCE4-8A3D59853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16CFD-E000-4C85-B17C-8EFC4DACC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4C052-F352-4D16-9246-63C88E796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7C717-F2EB-4180-A397-2191A303B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EFEF6-5FED-4524-8269-AEC62C9C5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06FAF-19BA-41BE-81FB-DE127CEA5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ED44B-C169-460D-B291-CCB2F5C4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DF071-CB8A-4AB4-84A9-F70726CDD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4B87D-DD8B-460B-8E90-76B952148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AEFCE-0B9F-4044-ABA5-B5A2A7141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A9537-2FB9-45EE-95FA-F28E6B7ED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BC0D9-CA7B-489D-861A-5DDDEF7AB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3C0DC-4907-46CD-BC59-AC112BDBD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64BFA-8831-4741-A44E-485340F4B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60FD1-F253-4BBB-BD06-F611C4E3C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E38F6-1534-4AEB-A3EA-54AB191B9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8A979-3C8E-41B2-BE28-9816A51DF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61F17-6602-4A27-AF4B-7677D611E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E7E1F-21D2-47DC-94FE-CFAA2D88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0995F-1968-4737-BAFD-05C19797E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6CC43-9184-4F99-ABE2-3CB83259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48D1D-4060-496C-A8E7-A8B060C9C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66C28-6131-4644-B52E-DEE16928A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2B026-957C-43AA-AE8D-572B8ABD8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A75DB-C7A3-44F5-B83F-A0557EAFA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6772A-B4CA-42A8-BD9F-0167F325F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77D3B-9AFF-48AE-9579-6D126D8E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DA131-D31B-4C04-8F30-3BD5F4097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865D4-D9CF-4A8F-A066-DB59039C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9CD9C-B02C-4EF3-8F1A-5EAA0AAEF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77086-2812-4513-9F85-242C8FED9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2DF7A-2857-4DA4-8771-832F2798C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A6D5F-2335-4ED4-AFF0-478F19D9A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56B04-C616-4E2A-B612-F173658CB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E327C-DDA9-4339-AB5D-A2D686152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C2F76-263A-42B5-A5BA-2C663CDBC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4A2C8-C035-4C84-ADD9-0A89F56A5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09367-B7DE-41BE-8604-4CCAA20C6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61450-973D-477C-8253-A57E285A7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BDB77-192B-442D-8FDD-464E56C0A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17DF-7876-40F6-BA7A-63C18232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7CA10-DF59-465B-BDAB-DE841340B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FC5F8-FEF0-4A11-8542-FE5D8201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CCA95-9BFB-404F-B9A4-1EA8D1AEC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7C252-6B0C-40A3-BB79-A966B785B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02E97-330A-4F04-AAF6-4A6BC95DD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B62D0-BC5D-4FB8-BEFE-824ACC3DA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258E7-2B12-4C84-B7CD-99ECEF16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1DA91-7BD1-41FD-91EF-BE169B20C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470AB-86BC-481C-AD34-27419919C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7B257-F3E6-4E36-998B-55C051804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0D06C-36A1-47B0-A8AB-AAC92E595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63970-BFF5-40B6-8BE2-CC75B14ED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3433A-898B-459F-AEC4-DBA39A798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E792E-91A2-46F0-A8D1-8043C7FA3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80E39-C31D-4E6F-8476-22DE6D84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39305-3D19-423A-B550-0250B20D9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19B78-6EAE-4316-84E8-4811D37DB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4B8E-A867-4C03-823E-3FF63F77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E4F25-0E0A-4EA0-9460-D440A96E9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FDF34-E658-4262-BF8C-674FB45B5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993AA-D00A-4C76-AD41-40F142D27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58D12-8AF3-4AB5-BC79-FF983CA65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A2B8D-26A9-4666-AB9C-CD909A0A1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2A970-29E8-4144-925C-DC302E89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B176C-FA9F-413F-B566-6B5B3B2C1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83B25-E736-4819-819C-EBC6712B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1C834-4E38-4D96-9E43-DA99B7543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D4081-0453-4137-98A9-02E6636FB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C61A1-C707-4958-8F86-E5831355A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290E4-9B15-4773-9316-CFE00ADD2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7C0A-E54E-4311-8DA6-4E031971D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E1220-44B0-4B15-B8DE-9F3BC2C26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14D4-339D-4377-8256-08103EB77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A1220-D4FD-4570-9DA0-BF038DE99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27E1B-97A4-4ED1-964E-017416199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AD187-2D2F-43B6-9F27-D994FC834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EC592-3717-4D86-A584-E592C0AEA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1626-144B-427C-ADBB-2E667319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94CC-5EE7-4C3B-BEA5-EC215B5C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80995-3259-44C6-BD37-F767DAEE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4BA27-AF55-4798-B409-A628575A9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5CAE2-8443-4223-A5B9-95D69B425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BCD02-F123-4BE0-8496-BA03A7FA0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6B1E6-3AE3-4190-992C-089531FB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3DAC5-DF21-4710-9A9B-9FD15C73A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66252-D803-46F7-AF37-F0201FD32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8A21-E4E2-4E40-8E98-3591C37CE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9A760-25D2-44BF-B9AF-7B8E68D7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2C4D-D747-430E-8A70-885B3E20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5CE22-1935-4FCD-A505-92874B281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6312D-E43E-42D8-985A-84027E93E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1150D-E253-4458-AA10-1E243821E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3ACBC-C6DF-41FC-9888-3C1C5BE0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43DCD-3345-468B-9784-506A04A92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9BE7E-167B-42AE-A3B6-B40FB9CB9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DA312-13D8-4208-80E7-8C567743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09D4D-7812-4265-8BE3-7B28F68DE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B8D1B-5A5F-4706-8C93-B65A78B0F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D11FB-23B0-4038-BA41-BEA5ADB5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3E059-A9E4-4A3E-8A20-3F6D6E6DF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4D79-6D9D-4227-9B6B-F55AB1AC2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B650D-3269-4DE1-85DB-008C32570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0F1E1-5F6D-4C67-8C49-453DADC47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3344E-6D90-47BE-A75E-31DDEB867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34ADF-2044-405A-8C5F-8B37E6E48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4A111-36DC-40DD-8D55-BBACDF1BB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B0078-1C15-4E8A-8177-B3C618AAB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A3C9B-303E-4177-82AB-CB587C7BE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65C88-F1CA-409F-B684-60291D028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A04BD-2D2E-407B-B1D1-BC7EA1C2F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D7FAB-2DFB-4760-89F4-8F171E278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F1D41-CFBC-44AD-AC95-7311C022A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5A180-A61D-4DBA-B56B-C7B65B736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FA667-8D13-43A2-8781-2928C9BF6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5B32-C73D-4C6B-9763-041AE5DFB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23DC3-984E-44A4-A645-1B516C0ED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9A5BE-1EA4-4621-A88A-04517D7E1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BA35E-130B-49E7-A999-891111059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8BE34-A7E2-4780-8011-7CF2A011D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1F656-DD46-46CD-88B2-BDFED92B6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9211F-CD03-4BA5-8428-BE784D8A6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9EB0D-DB97-428A-BD9F-435547540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C3A8E-3739-4FFB-AB61-6DC1930E5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4A92D-9809-4E57-8779-0DECFA865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1BC59-61B8-4429-BB1F-05F0EDC4F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94B8C-8C96-4ED1-B9D6-B8E17EDDE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3D75F-26F4-4192-9167-74D84811D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AF839-B769-41CE-BFB8-69A575565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FA3BF-7FEA-4230-9C34-1DAFAE10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F3D6C-1006-4A13-8811-56A92557C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7DC8-1F13-4D21-AF51-22A94B56E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B35FC-B877-456A-8974-BEB0243C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C75A8-467F-47D6-99FC-C069A83EF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846E4-FA03-49D0-840F-BA4E5C796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12DD7-94A0-47E4-8F2F-76D33A20E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1962A-2153-4338-851B-6A039A3E4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64A99-A3AB-4DBA-BC18-93BF95F21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74EDB-BE8E-41E1-86D6-234A5677A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8B0E5-382B-4846-BA33-471F0C55C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6CB70-5488-4EE7-A56E-285BFD165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6617F-5FA1-42E9-8CD0-AC32CD0AC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DE0D0-6CDE-4BDE-A72D-23C8CC721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60012-33BB-435A-B475-C8D1979A1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FE89-CDA4-4804-87DA-0BB536E6D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230BA-5D5B-4F6E-82BE-008CDF1B0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C5685-5101-41C4-BFC7-C88CA5EAC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94FA6-ACA4-4C61-AED6-ED9E229EE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7D2AE-F955-475A-858C-F317BF6A8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421D7-7B7C-4800-8116-96C9D11BF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6FAE3-CE27-4264-A4E5-98971F9E2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4D2AF-2F02-43C0-8685-35D2B84B5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5CBAD-8E60-4E91-9EA3-DE3519D4F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A8AC9-1F42-4CC3-A9A4-068BCDD4F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26B58-2630-4B6C-BB49-57A463554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BEAD1-6681-4282-B5E2-4D8383412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ACD8F-3B50-49C2-B07A-D9468F078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4CEE8-1C7F-472F-A44F-F3B6992B3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680AC-DD31-41A8-8E72-4A09DF0D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48A38-D1CF-4D91-84E9-5FB3ED2D7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6F30E-E535-4AA9-A844-C58E5F320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807EE-3A5E-4254-A5DB-FA9329EA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2298F-5772-4DFB-8F61-0A71CEF8A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2E752-7006-46F6-9C73-1B55B7CC2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1A214-99F6-4D4F-A772-8C227DA3E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05DEE-54D3-422F-8216-A998EF298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6E6B9-A20C-47A5-8111-64083CB71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96A95-BD60-4D3E-9C65-368944E2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29161-0A95-40EE-B2FE-433C176A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46FBA-8138-4875-922C-44F13961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E27AD-CC96-440F-981D-B50C7513B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5CC22-DB25-43A6-B325-1C311DF6A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F4929-28A9-47C4-87E4-5A1217658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DA4D8-E320-49B0-B87E-2FEF63073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8988E-3CD8-46A5-998B-B5DED606A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5D8B9-57D3-4A65-A2F5-7712B00A5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77BA5-A31E-498B-914B-AAE04598C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DBE42-1C1B-4181-B2E8-2C3F6414E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D38B-34C4-4129-B83C-45EE7F06A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B5298-6682-4AB7-961D-D83C585D6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83E94-59CE-4F82-91E6-60D06E05C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7FA62-6629-4FB7-9EC6-4CF019847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E32B8-9543-4BC5-A111-296CF62A8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30B9-19B6-4737-BC3E-7922EFC9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A6D9F-D6D1-4F37-A890-E9DFB6497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E6AC8-2821-4FDD-8AC3-F16C6B063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0AE60-9A53-4E44-8C62-7F168E61D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0D835-507C-4B7A-9E3D-D6A1D3576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8C061-8CC6-4EA6-B10F-05AF00C06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9179-513B-40F3-8FB7-372ECB7B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664B4-4DA6-4A3F-9B0A-D954247CD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81DD4-D96D-4ED8-9B7E-BF91C5471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316DC-037A-4B7E-9F61-87F68BE38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ECD88-4115-4921-BEFB-51926A27B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51FF4-72BC-476E-AE7A-39BCA2AAE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D01A2-09D6-44B3-A3E1-C48B08752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D0232-6F42-450B-ABFE-2531AAA2D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A136-7119-4F6B-A6EF-40E689CE0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295F8-75F9-4EAA-975C-594BEEF9C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4D8D1-6EDC-4544-9DAB-8C7E3769E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507C4-E15D-4CC6-948C-8D6B8C6D4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FF1F7-7CFC-4335-979F-BF24A9BAE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D72DE-8BA8-4270-BAE0-17F86DD38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CC656-6082-4EA4-9225-6EE1924AA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1E706-C104-41F0-82F3-BDAD5245B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D9E59-063A-4AC1-A74B-761EFB56B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8FC9E-96DD-4F75-93C2-5C013A2C9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2B089-BCC4-444C-A96D-E079B1557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499B-2DDC-4A0E-AA04-8967309D4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D89B2-0F3F-4021-8F1D-1D7E6BF1F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CAE53-9B8F-4697-A1A4-3EF4BACF0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67510-8859-430B-A9C6-637E6BB9D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A7C30-2616-4616-82D8-E2EE03F73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D9C28-A91B-4BA6-A8F9-77EB8FEE5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644B4-83BF-40F8-A3B0-4A22EC05E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D6AA3-7B24-4CD0-B74E-7C0E112C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91E5C-C81C-476A-9B38-5BB0F952B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8C9F7-D374-49E0-92FE-5894189BF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CCBCA-ABC7-4C32-B3A0-B568747FF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D6FDE-37B2-451A-B032-C5D347D57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E60B8-E1A2-4A79-9E2A-7E131167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B9C79-B51E-4907-B43C-7A70F0262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32023-1520-4A2C-B91B-0C324675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93469-2AC4-4841-8BC7-E087E99F1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C3633-8532-4489-A262-B4646B4EC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8ECD7-E013-476A-8FA4-4419E09EB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5BCA6-7E76-4477-B6BF-5B54A47AF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B19A1-F579-46F1-BF5D-8CC80D605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F6AFF-5CD0-49A1-A8E9-9C2DB3BBF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C5168-38C9-4A55-8E5D-A965A6AE3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6D204-45D0-42EF-BFD4-E29A39AB6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60B87-94EB-4A71-ADCC-602EF35EE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010A0-2975-4491-9EFE-AC7298ACC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3851D-BD44-42AE-A407-B41CC3605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29B4-4A79-42BB-84DA-1035D408B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EE079-F51C-4765-8DB8-BBF2663D2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1B8A-A5CC-47B3-A879-D68217F53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E0FC1-57E5-4FF1-8DB6-E00FF17C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42D2-F639-4CFD-8B0D-D33A8BC81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9981D-35A8-493D-87D1-E233DDA3E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36D03-E535-47A3-AEF4-7A20C915B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1D967-57E2-4294-8178-B48BAA345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28CE6-D5D0-4785-A693-EAC3191D8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A2FB-E4B0-461C-AD81-69E211E56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3A068-9156-456D-89B3-586720021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08F5-CA3A-4581-A902-8E52222DB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BD8AD-1172-45C1-9BF8-6C6380483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B324B-18CF-493D-8EEA-F4AEFE9F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D8C3A-4E3E-4685-9359-422CA1F9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66C11-06F2-461A-A864-B23FEF183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0AD24-9C16-4C2F-BFC7-156597726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780A3-D913-4FAB-9A2D-038F22568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AE409-129E-4D1B-86F6-504296DB7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3B748-2A46-454D-99D7-FA4283C16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10B91-20DD-451F-A62C-367B30E0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0DC20-D04A-4E33-A711-1E54FD646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E01C6-106D-46FD-9C3C-1A9D80D0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32813-B65A-4805-A0DF-8808F570D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BAFBB-C68B-4CBC-AAAE-F3C1AE07E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EA16-4B15-45EF-B90B-19A91DED1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4E19E-6CA6-454A-905D-E6E84CE1B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DC17B-61FA-401D-B2EF-BC245CBEE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1E4A-0AF4-40C9-9419-FB6D632DC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2730F-D54D-4869-84EC-EB488B63C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2CFF3-50D2-4F6F-8AD2-169F60628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F933D-8ECC-4C93-8626-4003CE1AF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55FD7-DCE7-43DF-81C7-87F550666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0E910-F80C-466A-BF04-1B752855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9179C-6B83-452B-9E3C-852F0853A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1CA06-EF28-4916-AC0C-1803F0604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9F7FA-170A-4CF7-817D-1E166C080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CB74E-BBA4-4B64-A62A-FD55F26CF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3E89A-9175-4FEF-B0CB-B64A1B11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B53EE-CD7C-4FEF-A5D2-BD59DE5A6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26397-9CCF-4677-8D28-FFC588457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900E9-5823-4DF7-AF0D-7B5A72213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59C14-5142-41DA-9EC9-F3DF3A7D7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31611-7E0A-4663-8132-DC47EA7FB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58BEC-70E3-4757-AE11-C771D50D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4D898-9644-4A55-9AA4-31D1F1F41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253EB-9D63-4B84-A873-F5CFA7BC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0877D-7624-4F54-88A7-0FD0D9EC0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76474-053B-4AE5-9D6E-6326B4337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E556C-F4F7-4FB3-B334-C19B2B2E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AD819-98B8-47B7-A82F-5EABF62B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1D3F4-EC21-4FAA-BE28-2673F70EE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276B9-5451-4B01-9A35-514145A7F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4B090-F263-4453-BD07-74E6E8164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DF1A-0E89-4504-88B9-D8AB6364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80292-0950-4908-8AB8-A838EDE0D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AF51B-44CC-4EA7-82E2-46233231A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0DA82-0A52-4299-AD83-AABCAE673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73C1B-727A-490A-AD35-8FFFF60CB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1D925-3210-4470-BBF9-FC00B30B3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B3111-68FB-4075-8CE8-9F2172834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3F957-2FE9-4FE1-8A03-BF7F968EA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30A60-B5FB-4584-8DCB-5AD75D919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29B6A-71B6-4A2B-A240-2687154E9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CABB8-3E71-427C-8A1C-A5C2A0461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871B4-6EE7-4D92-9E02-2E49C3C54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ACEC7-F510-4021-AEFC-9F1ED69CD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27048-B495-42C0-BE75-D5AB99441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2700F-9FEB-4DE6-8670-C06035E77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67958-4245-464B-9549-C5FB73F2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55385-4D24-4B93-8E7D-C03B4F5B4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82FAF-04E9-48B0-8DA6-545AEF4DE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B2DEF-4BD6-4B9B-89D9-FCBDBFA48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ABDD4-809A-459C-AACE-F2A24307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C25A6-C4E2-4B55-9257-6C826974F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A2028-BBD2-4BC7-B225-FF94D634F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F835D-D0CC-46A7-9486-F5F9D3DA6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4631A-AC6B-417B-91AD-8B219A78F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09394-74D2-4B09-AA25-7F188CB13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77C6F-BB79-4ED3-8D7C-C5B77F3F6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7D3C8-6509-4C40-80D9-FBE5F8E0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E29FF-BAF9-453B-83E2-0C116E48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6B970-1CAE-4A49-81DE-960E8931A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996CB-49C2-40F1-9D72-530A003B6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50000-F57B-47C1-A335-8F638544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8D043-9DA4-4F56-AA77-086F5D4E9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F59F0-AB30-4E23-A6B1-18CCCA7BE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2BB20-3018-4232-80FB-DA52C3A7C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5A8AA-832F-4361-B682-A2B467F9D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5618B-797E-43BA-9E5D-830B1D09A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09CE2-EDF1-4E82-BBE8-9C898EE52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FB1AB-5F58-40E7-972F-E7A4FEE31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99D11-AC29-4A33-A7B3-F4C0193BD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40CE5-4127-4C5C-ADD8-F271EBAB5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97447-0206-4609-9605-39320C9D6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D25AB-6329-4CDD-A7E3-06081C6A0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3F0B5-7496-4314-91CC-2D45B784A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53671-937B-497B-AE36-AABA2E03D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D7E3D-A2D9-4F7D-8F22-0531B9E0F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7C566-5101-44A1-8BA7-D9F8949DA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E9B58-FC2D-44F5-8BE9-75CB6262D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5556E-F76B-440F-948C-1E1660D25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2361C-29BF-4511-B99D-81ADF2155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8DA6C-927F-44F0-A168-7ACFA424A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C1254-0914-4DA3-A199-8C6B2AA5D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1DFB-AC9C-4EEF-B839-44483D0C6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825EB-E1C2-4396-BFE3-9F1727260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6C6EE-C25B-4178-9751-5C208FCF0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279ED-9DC0-4DBD-AF14-E391DD0AE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58600-C22C-41CB-8FE0-5C0F982D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D0ED4-85FC-420F-BF9A-3E142BF92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85E19-EB8E-4009-8CD9-31342371B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B087F-CADC-4D53-A0DB-0F3EDCFF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C3789-C9F4-4E2B-9D1E-E920BC657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B8F6C-7182-4D2E-B9C1-A2A0DF924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2B742-1BDC-4A05-B44A-F1DC151DA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A5AF0-1E8A-4E13-B8D1-CD6EFC5AD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38A9C-0F32-4170-8F03-D4B2945B6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A518-3CC9-461F-84C4-9485D0652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B5526-DA25-4D2A-B8FE-7FEE11F22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BAC20-5E73-4919-A030-5072BE067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5148B-CB0D-4C70-AB0E-D408CB7AA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C3328-2D73-4D16-BC45-34BB997F5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E1DC9-E108-49F8-8DED-2D7AE0959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B0490-0CFA-4317-9715-4AB69D9A3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C5731-82F1-497E-866F-56F80EEBF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C5C6A-58D9-4D14-A211-3FB3D40EF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4AAC0-BD52-4494-8DA9-696F68F8C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A871B-C179-49AE-A342-3CBBD14A7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28EE5-8B28-4328-8635-589A50BC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90DAC-402E-4D43-8708-AFADED8FC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1F261-F6A8-4BDD-9862-389420A1F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5042-B88D-49E6-A639-55A1AE3A1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CDBB6-2EBC-4269-A5B4-037BB38CD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D30DA-B35C-4C61-96AE-DAF7ECD2F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C78DD-4598-46C9-9625-EA4E23394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E7D5F-54FB-4FA5-B87B-9D8314704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613F4-0ACE-4C54-9D76-B77CA20D8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4957D-6667-4E7D-8EE6-D4B511A28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DD8AD-9F03-4F31-B068-9236CD00F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D262-87F1-4C3E-AD36-9C3E448A4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E24E-485C-4FF6-A54E-F44BCAE4E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C5987-14BF-453F-90A7-4E64BC26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AFFBA-4667-42C0-8ED1-BC02F68FA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FCB2B-0DFB-41D3-A6F3-1BAF6F21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4F991-AC84-4446-998D-FA0AB6A31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6CA7A-129F-4995-ACDD-BE43EC47B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B1D07-7B1C-436C-81CE-6639D244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C7A09-E2C6-4A95-A178-7E9E7EBBF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E755B-F620-41C3-A16F-7F6B1995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6B6AA-2E5A-498A-8CAC-0C821F1D3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C445D-8D1D-4C52-BA03-7E03A48BF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487F4-235B-43BE-9788-61F2FA755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D8E30-7BB5-436B-B7B9-0269A964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CB1E7-68DA-4D02-B1AC-2D80542D9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B3EA2-5626-4BC2-AE31-5542C770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98161-824A-4DA2-8918-C408D3181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E26EE-DC52-496D-8C46-60ADF3652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86909-0E83-44C9-9263-66CFE5B26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C62F2-24BE-4303-AAAB-54259A1B0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DDD38-77D6-49B2-B036-5E34AC717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A055D-AE92-49EB-ADFC-836AA99C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A84F0-8C92-4941-B996-830DC132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68B9E-4C91-4123-B2D5-BDABD1A08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CA3FB-AAA8-4B20-B643-96408A0D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AF282-4C3A-476F-8DB5-99D641145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B036A-F48E-4A17-AA51-18BC7A606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B013A-E227-4016-99BE-94E9951C9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7DF18-9BD9-469E-AA1A-946CDF6C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0A189-3FCA-4E62-A351-3FBCE47E1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9B28F-E151-4400-84B0-F4A77BEC9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6A662-3A45-42DD-8CC2-BB96D2592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C8F97-1BB9-44A7-8E24-2E585C730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A2A0B-F020-474D-BFB8-A4F50175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492DF-0D16-41F0-99AC-98D13C036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F38CE-318C-47AF-84FA-5A9E0BF18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AC85B-F6FC-4B98-AFB4-C5CAC4C54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5E08A-5DA3-4228-ABA3-5CB557BE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9F2B2-366E-4CA4-BEAF-3643B664E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0F534-2E30-4378-8DE4-9FD4E731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418C9-797F-4FC4-9739-E6FCBE1A2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A7D3F-C89E-43F3-BE98-0FDED3CD4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9F200-C0D3-447E-893F-07A5C0041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4BD73-2282-4279-8A0D-ABAD1EAA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B4961-3AEB-4086-B340-7171ECB96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D4211-115A-4698-8539-A805A36F4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338C8-AA53-4735-80E9-374E04885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B4679-EF1C-44FE-9A44-B0C89C6ED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92BE8-C374-4E23-A2FB-D80F9670E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88B5C-16A9-4883-856A-8AF89272E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C3091-07C8-43FB-9D73-24109522D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76703-77B9-49EE-BBB0-3BCD9963B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D41D-9E2F-4F63-917A-6D5DF501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C3948-EB56-4B4E-82B8-013F3E04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F9A9B-2E71-4B94-97F2-00596EF0A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DC5F4-8934-437B-95EF-18633D56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13C9C-0E0E-4594-8D93-3B1C2CFF2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F7E44-C0CA-41AE-A9B8-917015979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303D-D2D2-498D-934B-E9750152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14A6E-3CFB-42FE-BA75-766BCF9CC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5EA10-B7BE-46E3-A564-7BFFC4F40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071A1-67D7-4BDA-B93D-3BBA5CF8F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0D979-38A2-4B61-989E-01F34CA9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47448-0467-4370-B360-21DD9C2E0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81A2C-7D08-409C-9160-F7A658C1A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1527A-D79D-4CC3-BB81-4FA3F662A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4C340-10C0-445F-A4C8-E50AD7A0F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E21FD-1BCB-4205-A30A-969D5F782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8A67-92D9-4A9C-8808-8E763AECF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D2E6F-554A-4722-A834-0E06EA92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8414E-A49C-4579-8E39-FAD9565D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EEB77-9FC2-4865-8E58-090D0C0F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052E3-D980-4EB4-B57F-0B8AF8C9E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5B6BE-DD52-4A64-9636-347FBDC7B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DD00-E0A1-492A-90AD-ED99F827F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49A4C-5CC2-4B46-AE3B-91F7E8927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69492-9B3C-4D0E-B8D7-041AF525E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4B07B-C073-43F0-ABBE-96925590F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5CFF9-7E7A-4845-8232-4ACA9B31D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DEF8A-4DE2-4763-80E8-C7AFD4BC3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ACFB5-6A59-4BB0-85F9-77DFC06C4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67C1-E916-4BCE-8349-5006625C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EBF9D-EF6D-4E13-B955-2EDAE61DA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E1D2B-E433-4EE0-8AEE-C38D001A3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30E6A-B6A3-4300-A1D1-AAC4BF88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F2C3-A83D-48FC-8473-A67FB8E91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3C2FE-DCCC-4FD7-82BE-6296A8E20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539EB-D768-4CDD-831D-EA0E1FD10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27F85-F7FA-4B92-A194-FFBE5B92D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B406-14FA-4C17-80A1-DC7A9A3C9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D93E5-6871-4789-B3FB-0F7B5D3F0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4967C-01F4-443B-A51D-C3F7703E0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BBD61-9FDD-4A45-950E-C9099110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D2CB4-2C14-47FB-BBA6-2CF0CD36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08541-6E37-42A9-A5E1-3EE02360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A1AE1-9D28-4B26-A89E-57779EC2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FA37-0F8E-4FAB-8D3A-2226C9590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710ED-6AAB-43F4-B7F7-D6D58F3C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2E9FA-09F9-4483-92E0-3B5CA76B7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6524C-B4F1-4CA4-9BAC-799B6CDC3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206C4-BCD3-42D1-A4E8-22B090F24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E719E-364E-4D86-B397-2DD46FADF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99427-867B-4924-B1E7-E46362DF2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661D4-26BC-43DB-9270-7B9D8C50D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01A66-C2D6-4563-881D-18D3C4E9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600E-679D-4FD7-8F56-CDBEDC93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14E3C-7AAA-4D1A-BA9A-4C6F068F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965D1-0EC2-43D3-A330-C7D4AA435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E4585-F893-4165-A300-5A8E7329E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1C964-8B8D-49CD-AABB-DECC1777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42991-8F5D-45A8-AA7D-1C82463C8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C6793-F991-423B-BFA5-865312B20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546CC-D866-4004-A4FD-D2848C436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4F123-6FBE-4AEC-B526-983B2E05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2D9E5-93BE-487A-95C0-A7C8875C5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293E-CE6A-4A3F-8431-215525BA7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DB12F-9006-4F77-96C5-F6D3265F8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DCA1A-214F-4C0A-85D4-B2FD9CE47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2182A-1072-4B35-A324-79009B75E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6010B-C5FA-4B47-914A-21D279AB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B17E9-C8E7-4F09-A885-B6B911F69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C6382-6DA7-403C-986A-FCBB2AD67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5F873-2202-4998-AC4C-3250A7853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4810A-76E3-4D99-8A59-F9EF40FE2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8486-369B-400D-8543-26BCFDDC0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324B5-4488-4D60-BFC6-1DFE96445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DFEAD-82A4-4AB6-919E-19E338E51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9B214-78AE-462E-9ED7-B0BE07F29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F6BE-B172-475D-BFBC-BE10FB2B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625C8-26D8-468F-BCF4-D3E5E0508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FD6A9-F580-4B1D-88B0-1385AA8B3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6836B-6B69-453E-8EBD-146D45628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FE6EF-7B1C-4194-93D2-9C0D7D80B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9783B-73EA-432A-AAA9-04701776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ECCA-289F-4F05-B6CF-5ECFCFCA5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20A5-C644-48EC-97A8-179F33DDD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81081-0868-4871-BEBF-43359130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AB26A-6219-4E48-97FB-1D05912EE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9CC49-704B-48FD-9633-0D1427F93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1961-6A7B-4914-8BBE-611C2F489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0769B-D4B8-4877-BCA6-9975820BE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27382-599F-4FE3-99ED-03F9CF594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D4EDF-7273-463D-9992-9D46AADFF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72CBD-AC14-4522-BD90-CAB54BEBE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D8382-54E9-4D62-8435-D24C938D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67B3F-5684-43C0-BE1E-8F44DF23B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CC7CE-FD8D-401D-96A6-4A1949737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9A2EC-FCAD-42FA-8690-9F7AB4301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D84EA-CEAD-4B68-A966-3755717C8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E9056-8B68-47CE-908D-18056C93E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82FB9-31BA-47E4-98D0-6406E575A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A8C97-4885-478F-A000-0A6DBEA73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2599A-77B0-45C6-B09C-04CF0E80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033B9-D25E-46A5-B880-54E4B34BA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B9A58-F82C-4405-AEBC-6903E07B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5FE10-F8B6-4D96-808F-EEB3DA74E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BEA92-E932-4F1F-8AD7-A06FD1033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6FFD3-5E63-4B7A-8B17-962078189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47626-8AD6-4700-AC6E-0B7424E0A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64523-9540-420D-80B8-F3794FF59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24269-C233-4597-A593-97A3106A0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1D473-576B-4059-8A44-EE800581E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0931-1CEC-4479-B1F5-97B26CADD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93628-F516-4149-A82C-3D62F6F9C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9E18F-376E-4806-8452-652608705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7A64-59FD-4636-89F8-103F4622C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AE78B-E30F-4A43-B430-6C7384DCF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114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847DE-815D-429D-B5F7-2CDD7A17B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E812-FC8E-4BF8-825A-A2D8710C8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19E52-7E46-4BD4-9019-BC761766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647EA-930B-4872-88F6-7054F3251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E6B90-0929-4BC8-BBCE-648403565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3B7C5-F27A-478F-A39B-FD198F41A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EC237-DE19-41BD-8A1C-0F8D53BC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172E5-A35F-4171-B7DA-55773E54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1CE18-3830-494B-ACC1-1FB667036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4F656-944A-497C-8459-780A9CF7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2D7E9-088A-4B7C-BB50-3078D729C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602B-4455-4CF8-B62E-482B78DA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5EACD-DBAB-41DF-AD88-649FCDC6E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5BD14-880E-4BBE-8252-306C464E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3DD70-F6C1-49F8-876B-CD5831605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11560-39B2-45C3-B357-EAB472023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E4AE5-0C15-4D26-8C44-3B8983304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C2805-4AFC-4ABD-8248-787D054B7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8457E-FF59-4A5B-82C0-447AF44F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5E006-4295-4337-B849-562643C06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A0BF9-D79B-4C0F-97F7-44447959A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3A090-86D5-4337-9232-E8F6F853B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57D30-8941-40D7-94BE-2E882286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BED61-9B62-4D4C-8858-D7023ED0A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69879-37D2-45BF-85D8-A7A918D7B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C9A6A-89CF-4124-BCBD-797152C7E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72BF2-E6C0-4E7B-AB1B-F3C27EC65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DD7F8-1464-4418-8543-A1ED43BD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CC6E8-AF95-469B-9567-07B822F86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BDEDF-547B-45E9-893B-0ACE4059B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D340-B3C3-4E8F-BD89-7D0333478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71E2D-28BE-4EEA-8FE7-5B45F957B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5661B-04DD-4DEF-AC08-439F7595D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C3870-ED7B-4EA6-B74F-88E46F4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BFC20-D2B4-468F-93E9-A53C8CB2A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EA579-DE18-4EFD-8435-761D354EF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75DAE-5953-4A02-A90E-76154E8E9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BA73C-E69C-4AD5-8700-AC309DC4C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19A2-DF08-4137-9716-17A3B0CB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54BD3-052C-4D75-BBAB-320A5A8C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65013-F520-4D3D-9845-9BE227A83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1D7B9-1E8C-459F-A770-A4DF3CD5D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F6AA0-B87A-404A-AB54-99BF1AC53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04459-52E4-46E9-B8D0-57070056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7549D-11E5-4461-BBD5-4631061A3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1EEC0-7873-44EA-9440-FA9B8816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572E9-3421-436F-90BB-4BA953D3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4412E-51CB-417D-86C3-E6DDCA1D9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E18FE-0551-46D8-9ADE-288C577D4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ECD30-82DB-41AD-8AF3-B9C4E5C31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1ABE6-038F-4694-B886-8856D7177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FE032-3F75-43E7-B6EE-8EE8DEFE3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2F83A-5260-4E22-A71D-7465F316E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EA737-94F5-4FA1-AB9C-3B5218640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E7E59-2796-4C7F-9508-9763038BB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EA99E-7498-4968-AC1E-EC9CC3ED3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02EA8-4751-459A-81E1-794261B49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DA9CD-DE82-4603-A5A8-F737B8583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23D88-BDBE-4434-A361-0729C754E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64091-5FF6-4D5D-BB0B-9C2172576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ADFB1-7555-4C51-9C99-937F9A2DE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1C69C-F189-451F-A091-85AB747D0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05562-EAD9-4B28-B044-B12DB7701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26A17-9994-4CC0-8050-F13553C76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AE75D-259F-4500-B3A8-37454F58C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CE39-DD93-41D0-84C4-E885B1307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D274E-1A56-4EBA-BB61-8E1E5011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58FDD-F706-44B8-A386-94EDD7432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4DFC4-BF46-4822-B2CE-CBEC6AD6C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48FAE-FAAF-459C-9B58-35C27891F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0E115-C19B-46BD-89A3-B3E012F29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3B932-0B0A-4F47-894A-8E5620E8C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C735B-3C9C-4CF4-B721-94D052DCB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34CF9-1885-4C99-96AB-D2CF18C2B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1A24C-9BC3-4FCC-A7C6-18D8394DE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47B85-BDA8-480B-972C-65E1EBF4A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08446-A2F0-4C4E-BD49-2D34A5F16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7D618-57A3-4EDF-8E20-302CDA31E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BC2CE-8CD6-4FA2-9F6F-3BBFAF46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5F87B-5DD5-44A2-8022-48E4147B4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E5D31-D1E2-4615-A63E-B159E36C8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2CB9D-8653-41CE-8732-C28326E05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21C38-844B-47A7-B79C-5E4399A81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FE201-2DCC-49F7-ACE8-99AD09AE5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C7D9E-2531-4294-BFF2-0DFB5EB3B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6DADC-7D4D-45BC-B26C-C1FC9BE10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46FE0-6D1B-4192-B4FE-E09442312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455B2-B41E-47C8-AA62-2AEB7B8E9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868B3-34FD-4AC7-981D-3B489E986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64BAC-1611-4EFB-828F-8E9B5E7AF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D82BF-42AB-4CF1-A6F4-8B86847E2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1B00D-C200-49E9-9B6A-4B01EE108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0B3F-E60F-4E13-AB4B-D3C0E7DF8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EA8FC-7CAA-4AC3-A417-6E87C046F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4591C-B623-47A1-9DDF-32C29E10B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5A2A0-2AD8-4401-B90C-A3E0A483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C35EB-88C3-40E4-B48A-E132198CA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AC8B5-3B6C-43DE-9D74-E04C2C01E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9E599-FC64-40AB-B1D3-0C675D88E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101B5-8928-4A93-97F5-051C1ED4C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2815F-B07B-45FD-AC0C-31FB0CF0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71FE8-BA69-429F-87AD-B2D7F1D98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96956-9C32-4814-A3A9-11E706B5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B8190-E040-4D49-970B-45B666C69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CCD1D-8013-4766-8EFD-2566D3163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8BC99-574C-4635-9F93-97F7EC2D5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0E524-A244-4A34-8FE6-FF4FD647D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C993D-7BA0-4444-B871-116871611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24337-28EA-41BE-BC68-E8250F580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31691-44FA-4F27-B08B-0F49E74A2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1A29D-BC5C-4B91-B3FC-4ACACD144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04496-2A4F-4BCF-AB12-2E3056E01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0D5A0-B5C2-414A-9125-24D188A43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ED707-8A91-4CE5-977E-51E960D98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1856D-B7F3-4852-B0BB-530F8FE4E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58C4F-CBAF-499F-BDC3-BECA771F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70963-CACE-4014-A6A1-041EBEE3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EDD94-30D1-4684-A8F1-8F703817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5F6FA-F671-4F8B-B2E2-CDF71676A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AB21D-530B-473D-8B20-622A316A1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E6B3F-530A-447C-8918-36FC93C0A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9E8C4-2DCC-4F5A-9AF7-57633F3D1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CAD21-FE32-4F63-8DB7-DD48063C5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2D119-11BA-4DCC-B585-D2A1CFAB9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CE9F8-825C-40AE-8F85-721D01CFB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778F4-44C8-4E87-A704-0D7D5EDB8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B745D-858D-4883-9CED-E7C1FD81C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6914-0E29-4D5D-8B7D-2677B8132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32FE1-8F0A-41EA-B5C9-2E87F6454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ACF1D-9CAB-4F5C-A323-2A1753D57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F2757-E90D-41E0-A269-2340F38C5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64814-89A4-4B8C-A54E-8FCEF6B05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58A10-D0C5-426D-A656-38EC793A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D20E2-1075-4C71-935C-7816FB54F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6EC4C-5038-4AA0-B97B-1BC379BAB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022A2-256F-4484-B06B-B0C7122C4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FDD64-E3BF-4C33-BCC6-39EE51F9C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FB4AF-5108-4605-97C2-C076F46E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5C5A6-6018-4413-BF9C-9BF45313A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3D10B-8B5D-44C8-A76A-8540D0828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73F66-40E4-4F78-85D0-3DFE7961C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E15D9-A654-4CD5-9A65-1F5A4E13C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455CD-ABB2-4CB2-BCB5-3449A07D5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CF7FF-86BD-4870-95ED-84E2FA862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5CCE7-8DFF-47A1-90BF-D55BFD269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D04A4-7772-464A-9023-C008D066D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23596-9028-49AE-8CBB-C10BA3800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00C3A-E2B8-4BC0-A627-CB4F25610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16205-B84A-41DB-BDDE-A5F1DFB4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898B7-2986-4755-9643-654EA453A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2180F-0C0C-4582-BC56-0C81DEF99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12252-B1FE-4F22-965D-B319B8940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2164F-9270-4701-B8C5-24E6725E0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398AF-8AEE-415F-A73F-E4AE6E271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71A97-FBA9-495D-92C7-0A98437E2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3C036-C39B-46D2-8C4B-423E1F6F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80790-E57A-41EF-AEDA-E11E143CA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53CF2-F79C-4EB0-B3F6-0544C33A4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D0D8B-B055-43C6-AD42-7AE6670D5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213F1-564A-44F3-828A-C7EDED778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9446B-B9D7-410C-A441-3FBB204FA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EF746-03F7-4B07-8819-C063A735D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C322F-919E-47BB-9540-4FF7BA705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DE1F4-F33E-4828-8DB6-1D51F0920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D975E-F744-42FC-ACD2-FFCE79460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9EEA3-9CFC-4642-A2E0-EB3AE1D82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53BF6-08F6-464D-8DCA-6206754A8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27FA3-01EE-4354-95DA-81CF30735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098C7-9E92-41FE-8730-4BD2B13F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9A450-E8DC-486B-A9D3-7EB534108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6BF18-6566-4511-BE66-BD6EAFDE9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89132-2FED-45F5-9BA7-31F9A53D3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5C609-72FC-49A1-BB61-A13441572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9E052-8A2D-44C4-9A83-8E0A2838D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37BD7-1364-4354-92F4-A12383316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2F3F-C723-4C46-96C4-CF7CFCEE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A0C4A-CE84-4048-8955-B54998F2C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32D98-0315-476F-A99A-57D3A11CB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D2E84-20C7-4E43-A23E-77CA856CB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93B0-A495-4901-9B46-3B12A7728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A84CD-6E64-41C1-B8E7-E50BCB5E7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DBEB7-9A5B-4EE2-AD8C-3BC05E03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AD35-80E9-4070-B652-579DF3A28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05ADC-CE40-47D7-AEA0-FF73E5B61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4B155-7DEB-4D5C-AE46-4CAD22A5F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5AAE3-0FAD-42C4-8F5F-E481FE901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85E0B-A004-4DF0-9F05-1CB1C20B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F0668-E999-4C74-9322-01A2BFE15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C58A0-259F-45F4-A4C4-EE4EC60B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C3359-FF3D-4C65-BD26-B8F9AB5D3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D1307-1190-4C5A-B99E-E2F67090A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11BC3-E1CA-4BDF-982A-814BC0C28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07F3-E8DA-47D3-9042-20BF28724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12E5-8C54-45AF-A46E-00CB46F70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5449D-0B8F-4E1B-AC03-6EB53A80E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7FB68-1E69-4908-9D7F-5AA8FC41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285E8-DFA1-4DAD-AF41-58656B0F2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9CF47-A537-4FC2-B930-A67A64B31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53A91-F04F-4F79-BD1B-362AEE961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B8D9-348C-496A-93C7-9EC5E5CB7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B3584-6984-4509-B036-69645113A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C759F-3270-458C-B8B1-4673232B0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EBCEA-D7AC-4376-9104-F0B775D4C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19379-68FA-47DE-90A2-219A61C7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6B4DD-5099-4F23-A71F-4B54C9626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26D1B-E08C-45EA-9287-93EFFF60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52EEE-7025-42F3-A17B-4C933AE53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4DBE-6C3E-41B1-A881-5F87D072F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F0321-952D-42EC-96A4-FCF729C65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62E4F-B140-4CBA-9E8E-906340992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14BA-0300-4C26-A4F1-6DE1D0E55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EAA8E-7C44-45E2-A81E-75CB1CD9D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B3092-4275-49E9-9767-7B3E16605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AFB2F-CEC6-42D5-A571-CC1A1915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CE6E4-650C-446D-A7EB-3F5092D25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693DD-C8B8-48F7-A91B-16049B1C4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3B6B8-E549-4BD6-99C1-7C9A1B212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F1226-3128-4D5E-874E-4CE129C43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C18F9-DD4D-4A9C-A72F-A532BDF3C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99324-8B82-4F1C-B42F-BB8ED7EBA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1F5E7-7275-4832-9715-569BEA9B3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F08DB-6FB2-4991-9B3F-D4DD60C53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3FDA6-3F8B-49D5-B1B5-B973C5CA8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BD5A5-E76F-4BCE-9448-C7EC86F04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D0BC8-9216-464D-9DE5-F1281AFC8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22CE-234F-41D6-A5E4-2F0151D8E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50BD5-C631-47F4-BE27-5249865E6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4BD33-CD2B-413D-9AFD-E227F63AF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35F0D-D5C0-4A72-9642-EB6C28AB0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82101-1C4A-4CF2-937E-B10FA8ED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80264-1B56-42B8-A8C9-40421828A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C61C-B7B5-4D63-ACB8-8A908B8F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88832-034A-4197-8B28-72700BF37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CD468-565B-4FFA-89EF-F0A2B59C7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ABCA8-21D8-40D5-ACC3-6BE8AB4CC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17632-5C63-4CD7-B056-F10EF087B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3E0ED-9584-411A-8EDC-1ED63C96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860A2-4BED-4C3C-99C2-614A6ADA3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84F0-CD10-4F9C-90EB-91B22C43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3B349-A56D-4861-A3B9-7E54F42F4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9A25F-E2C3-4A8E-A284-802FAEE6F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BCE36-D299-4D52-840D-05DB5DFF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62B3A-6673-4563-9929-C1F2F799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56900-34D9-470A-B352-5FA1ABCE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7A3DC-1F69-407B-BC69-3A72A68EC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3D3D5-6F70-4ACF-B58D-D275926C2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F1932-CABE-4394-ABD6-80DD55C37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AE1C7-2362-4CC2-9669-96F224808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A20F3-E596-4185-9646-0EE96DF1C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FA7FA-9281-4B08-A42F-7DEF315A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E901C-105E-493C-B3F7-2C77E95DD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FBC1E-5D9E-48D6-A961-FABB5FFA8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B9AC1-4AFC-47B1-9113-CA9750EEA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B39A6-744B-402A-B409-B9B218FA6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737CA-BEE4-4DC2-9DBD-0679AECA2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8878B-A676-4BFE-B2F1-ECD83CFF1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9CED4-9EF6-43BE-B8D8-5596AC920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21C6D-2E28-4DF7-A0CD-D29CFFA2F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EB5A1-8C4D-4C8F-97C0-A7F224B15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5E2EB-4A27-4E1E-A548-9ABA64F93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F871-FCE3-4F2D-BA48-A4BE86A3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9BF5C-5259-4EFE-BFDF-13DF5053E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89029-DAA1-42B6-97E8-DF7C90432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50FC7-1A64-44D2-A43A-55A214B06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68ED3-9C9D-4F80-8846-122147549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6DB78-88E0-458A-94B9-74D19E2E1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326BE-27E7-4DF5-B6E5-6F139195F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22918-D4C9-40BF-AE01-C252D7292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E1DE3-0A5D-4FFB-9926-6273994D6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2C417-78F0-4EB7-90B2-3DD48F738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E428A-7416-44A2-B683-7CB566184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1FEF2-9FDB-42DE-B46E-8E9D07BE4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54AF1-0C57-493F-97E2-C7125113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DF7C5-F7B5-499E-A63F-1EA3D569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C7F1C-AE86-4A95-94A7-1F74346F6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93F49-799E-466D-8186-FEBE790E7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79EB5-6C3A-4B44-B656-B7F86AD55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8FE4C-BBD1-443E-AC3C-F40B1F235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1C5DD-ED36-4FAC-B7DD-24BE63694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B8F4B-6B9B-4EEF-B0AC-6EC6D4292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48EAB-60C5-421C-A6A8-902BB509D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C852-12FD-4571-BE65-69498559F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0BD2C-8239-45B0-A4D7-7C87895F5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F194F-D81E-45B8-B439-432498F5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9B165-775D-488E-92B3-3E69CB85F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4D501-8B75-40FD-8BA8-8EEA22EAC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EAD8F-D36E-4E8E-A9AA-D09C6A309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34462-0B44-4A26-AC3A-79BA5E2C3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F2740-F927-438B-A19C-726EC7C37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6C1CA-51DD-47AF-A77D-053CFF08F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A93B6-82AC-4A9C-8730-B9409307E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CBFB-CAA7-4B5B-AE7D-7103BF5B7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0216-C68E-4953-8953-D0ECAB8E3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F7EFB-5F16-4BAC-9FAE-FCC3FE3CC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0EDCC-BB75-4710-B712-E7B068913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A62DD-7611-48C2-8EF1-F0FDA6915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DADED-C902-4D9B-9A70-D162ABD8D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66868-4A9A-448D-98F2-15323F03F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E56A1-0B16-47CF-BCC9-8677823E0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E5B7D-84F1-4266-AF7A-1DDD50AC4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5C55E-98DC-4132-842C-9C8E62090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4CD78-4C16-4FB2-A52E-EB309E127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91A7D-CE55-4F3C-AEC2-2BD113B63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9DBA1-8A86-4D58-A433-332AC6AF0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D8387-4A18-4CD7-8D73-79AA3A1F4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3EC00-077B-4A7D-BF45-880E59FA8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E45C8-93D1-4312-A0E5-98BCC987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37E8A-6ABF-459D-A8EB-DBABDD03F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5B2FB-379F-4FD3-8581-8C6F35B5F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4451D-A8D9-4CA8-99D6-CC633D7B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1A234-69A4-4332-AFB0-614604FB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B84AA-50CB-4C17-9F92-B56DAFF06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604D7-A8D7-44A3-BBC9-54942DAA9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1D874-E9DB-4CD5-9D75-FDB93BC9C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8EFFC-5482-49C0-A218-C0AFEB063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E4497-6C23-44C4-A373-BD91C67C3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DEF92-8006-44D5-A354-3F8DF1506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C564F-315F-44ED-8E89-DD37B4A79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E1ED4-AA02-49ED-9DCE-C5BD89E9D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6088B-844D-4FF7-9D78-0779BCEF2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61CBB-8E45-43DA-8067-EC57CB4F4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EF10-B87E-4C7E-B197-7EAE27769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2730F-FD55-4CBF-97E7-D7B28F6CB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3B1C1-BF58-4758-BBA7-E2E733B5C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9DE0-3324-4815-B6DF-1ADEE4B1D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66E4-1593-46C3-A576-B2FC293A9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D8C61-BA3F-4A40-A256-33AC5ABA5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AA092-8BE6-429F-9297-80B8C9C0E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DC77A-62DD-4636-A7FF-AC918B122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D8BB-644E-4C47-B1EB-B978FC601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E690D-D154-4A61-B269-B0200B679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1405B-D747-42C0-8F5B-8AACF89FB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0B869-CC4C-4E74-AB5B-EAB296FA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6AD14-603B-4724-8353-60C9015DE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20851-3A4B-41C8-8F02-EAF72C4E8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7DF06-391B-4ED2-AFD9-4E2007BF0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BF6E7-153E-4DAE-ABA5-BB24A1B4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BFDEF-E347-43DA-B302-E410F891F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23001-1DC4-4953-80C1-CD17776E3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DDC47-7406-4F05-9EB7-A1DC54BB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23F7F-B280-4C71-8EBE-C91AE0DE9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DAAA4-CD5D-49A3-A610-5C708704B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01425-75B7-4264-9076-28FFED257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CB758-759A-4EFA-A183-BC1692992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591B6-06BB-4B1F-9922-0514AFE0E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999EB-DADB-4BDC-A7E2-23A53403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50EE2-8D8C-4A00-B78D-4CA006A95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835B4-9D90-471B-A60E-904CB29C9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F34BC-18B6-43AD-A259-A971A3E0F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82781-2CB0-4707-93B7-3F0AB41B1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6276A-BEDD-4E1D-B7E2-9C6C9433F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62829-2D3C-4F2D-8E1E-57AAD4CDE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71E81-EBE6-4E2E-B68D-2EAE15F56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7F95D-0FE7-454C-9DA0-65F1AF162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DAD00-B496-4056-9227-6EBE25A4E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23CC-E1E7-47FA-B80E-48498C415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58F65-E38F-4AA2-B726-44AAD5D6A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0A263-3BAB-4155-85CD-A719AA2A4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F5F3C-C84B-4717-897B-18F69798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AEB09-069C-4607-84AE-B2159A4AD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0696F-CF96-4835-BC1C-7A67799D7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C3BFC-C969-4BA5-9D9E-11736FB8C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D5201-F132-4CAB-B5E2-5329E9A3A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912F5-4531-43C0-8922-2D15A827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9A831-D854-49C7-AD52-16F192BD5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DA534-5C14-44BD-AC91-138F565EB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7D510-1780-4462-A50A-B29EBC6A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AA2E5-5B6C-44AE-A06B-232888FD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67898-2B7F-4FD0-A99D-C2AE2655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0857D-2C3E-4727-96D9-21BBD4D86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A0D0C-6063-448A-A671-67FD2F208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EA9F1-C4F6-4A97-92B2-3BEDE2A68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74A69-2268-479C-87CE-D9DBD385C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0C908-DD35-4669-B45E-DEFB99AF9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88731-56C3-4EAF-9D85-403CB885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21D57-C54B-4C6E-ABDA-465834F12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B56F8-BA8A-4150-ABD9-5FBF67892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F7472-A4E7-4E55-927C-390F19C24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4F65C-A513-485C-9A89-C98F858F6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EFFA7-C827-4B29-946F-E3F0044C3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B6C54-6646-47B8-8626-6EB5FF9B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CE32D-FA01-4D93-AC0B-282B8A6D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75D88-E8E5-4043-BAC8-74DC65C9A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A9874-BDCE-451D-937D-D5F0C5A6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9F36-0C3F-4D55-A768-C67BC49A6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01F01-BBB3-4B1E-8DEA-51F942EA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458C6-9FCC-4556-989F-860EC54DB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4B21F-9505-4E2F-B6C8-2F8E02008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66DCC-C89D-4D33-800C-4CBFA6FBA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A2F7-E777-4522-B8AB-CD766316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100A8-5436-496C-836B-8A7BD1188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203E3-1675-4230-9CC1-84D642F85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E3769-166A-4E6A-8063-A1A2EFBC6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820CF-4C69-4ABD-A9D0-76F4BD3F5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A08B0-B112-4C0B-86D2-2AA2883B6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FCE99-4095-48A0-AB71-06D860802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52BA4-4ECD-44FC-A55C-298E91CCD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33E8C-1D76-481E-8111-3A4FCD33B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61351-606C-45CC-B685-A54A00734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58AB2-C079-4FEC-AA86-5AF264C7B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BEA1-957E-4D3B-8497-BE79442B3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2FBB1-B7F5-4D3F-BAAE-7B82443F1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8D2E0-4084-4539-96EC-61F13DA86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0696-2320-4BEC-AECA-D5E176933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A40C8-9522-4AB9-B914-A8584BDF7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7FF87-C677-42CB-B2B9-CA4A5B83C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7D75F-DE44-4373-A2DE-B6DCE1759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B97E5-CC31-40B4-84E2-51CAC3FB3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BEBD-C084-4A3D-A536-27B0F820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5947E-D30F-4E52-80B5-CDDE23392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9D009-C920-4D9D-AEEA-C7BCE9757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1719C-7239-4D20-8AF8-35CB4AF29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BF5A7-7439-4494-B1B8-51626421E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2B630-DA2E-4081-B8F3-F9836A820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C296C-A1E4-4636-8192-4FECD88DC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C2864-8127-4E42-8931-2F8BB1DAC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367AB-BECE-4324-A134-DE941450D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47FD8-92DF-479C-A5D1-68FC80916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70CF1-A17A-47A8-AB82-F147F9AE7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7F564-4621-4FFB-8C17-DB17D7FC9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DA6FE-568E-48AF-9E01-0BFF7DAB8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9975-6C59-4AB0-B356-7268EC5C1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A2E73-71EE-4711-A791-8668F89E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33199-D6BB-4267-8AD1-C2E33C8AC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76378-2FAB-4021-8112-BE8940B38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1586E-3F4C-42D7-BEFF-96DC2A250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6BBF0-D86B-46DB-A7EA-688AF4B27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F77BB-9FA6-48EA-8D50-2A1E36CF9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524D-91B7-4BEE-9BD1-D3E60F977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1C76C-42C2-464C-926E-8871C0076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DC274-4570-4DEB-9A8E-080D73DB1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1C99-50E2-4C30-83AB-213C8FDDE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94497-4E7A-48B0-92AF-6480A08D8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10597-2DDA-4D03-A7E5-7EBF11A67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5F01F-2984-4ED5-8B29-C7A29E44C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CFDBE-01B6-492F-B511-CC813333D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65D3B-08C5-449B-A6DD-BC877C165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04D59-8A76-41A0-B2D7-2957E67B6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F79BB-CB6E-4485-B087-B626D9491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DB68E-8ED4-449F-B013-2EB61D37A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A5C0A-D918-40C3-B1B8-437F14BB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996FE-792E-426B-837B-7677853EF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5E608-1419-4302-9B38-F3555197F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68886-E347-41FF-8D84-00152530B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A9369-770C-4FFB-9E12-69E55CF7D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8635-DD6E-42F0-9DA3-73A1FC428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5A3D6-6D27-4FBE-B4BB-1265DDE15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90FCA-D33D-41FE-8038-61869E71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013A8-8A6B-47A0-A8B9-E585A73C5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47161-36AE-4A83-9B0E-0CB376B9F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557DB-A864-4764-9A9C-043A49C5A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7AC4D-172D-4F3E-A186-062907E1A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F12DD-6EEF-4969-B3D3-1F301F3EC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9CAB-BC90-47E7-8570-CC4EE57C8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3155A-C9FA-495A-9F82-FA13690DD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4A595-E21C-4B80-85ED-FE02959F2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DD64F-26BD-4872-8ABA-EDB5CA077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F8E49-F4AA-45E1-855C-39DDAE9F8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C8576-BEBC-4A51-AAAD-1F4FCAC88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4F426-83D5-4E36-A1C0-8FE0B6756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23B30-917F-4AF1-BD8B-D3717A186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37E49-815B-4F56-8B91-ECDA243CC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51399-D341-48F4-A50F-FDA0FC8C7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F59AB-C8F7-4655-AF01-AC33E9854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D0D57-37DE-4C87-9AC0-07DD3A2F9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B6270-7264-4E61-8B78-8F18991AF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2D1DA-7638-4A3A-AD24-5F3ADE71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A1C84-511D-48FE-968A-1A38A584E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24944-65A6-4D06-B7EE-BFC0DD7EC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EE1A4-C09A-45AE-9E71-785D7063D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09A70-BC7E-4AE5-8C10-D49FD901E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F7BF7-9ADC-480A-92E2-98C6BFAEF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73D49-D687-4003-90D8-C267D503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202F4-44AB-4F13-8F51-D667A5F9C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F3090-05BF-4D7A-9382-B8D099E9F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FF603-62B8-498E-A2CF-B3C822A56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C0400-4F86-43EE-9426-0FDFD8B1F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21672-1BCC-484A-89EF-57B280BF1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DBCB5-EAA2-4546-8889-1527F604B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47548-C625-4F89-9790-B247DDB80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41E49-7BDC-4C5B-9C73-00BBEB64E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58415-110F-46CF-BF18-2CFDC417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4610C-5675-44CC-AD4B-64CAD16C2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43227-FF74-4341-86D0-2F0BD1817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82EE2-8161-4236-8918-456A7B6FC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2794-13DF-4EB6-838A-CADE3ED83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478BE-86A3-4222-BB89-32C70F64B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DED1D-5B87-4588-8854-1E66DA1FD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B7856-8124-4978-A21C-637D937D8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27053-F66A-4C86-AE5F-1D30E53C2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9C114-C8E1-4B2B-9887-0E5BFBA8D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65913-5741-4C6C-B037-1408BD755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F2473-7FC7-412D-904E-6A14ABE85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8E044-79B9-4ACE-BAE4-642B95D8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847C2-6B23-4B94-A127-D05533E26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78A7F-D703-48F6-8E34-67A2E97FB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B929E-9371-433B-9639-60E37711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FD250-F885-4C39-8976-CA82989FC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989D1-3F0F-48CD-995E-58D9C6E8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12994-41D0-4959-BA84-22740B96E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EF293-AA61-4EE0-A7B9-915E6142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A2216-F432-4062-926B-515FEAE97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E4A61-322A-4050-84DD-2FA477DAB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E9EA7-F9A3-47EF-8D68-8C5820CA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9D3E9-538D-44E6-966C-735CE1F07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C3F59-4D9D-40E5-B4FD-E429B7D22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CDB1E-A46E-4268-AB86-7D920511F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36B88-5E1E-4270-9716-8C53FF594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1481C-70A4-4D9A-A466-1A5F961F7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2BF27-921B-4C25-9085-300EFC2E5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97C39-08D7-446C-8527-349928C0F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B9CBB-42E5-4EC5-9F6A-5BB1761C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AAEFA-6CAA-4405-8E90-5AC07BD72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6CF2-4FF6-4E34-B01C-60BB379EC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83EA0-C2C8-4C05-8AD5-D57EDE67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B13C1-6ADF-423C-86F5-340405DAC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7554C-056C-4990-B813-4640717E2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3275A-8CAD-4381-BBFD-98DD65D70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D51F9-C492-411C-8FAC-9E2EB8DF0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1F6E9-26CE-4989-A4A8-8B2047EB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F2652-5338-4957-82A8-28A505444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D272A-0322-4245-BEFA-C82AA1403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EA339-3AF0-46F3-ACA2-071D6B219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2F161-FA6A-4F05-9C75-6BFAC5C7B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7BB23-B8D2-41E1-93C9-3C9C9073F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DC275-770B-4E5F-9396-6EFA3C662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242C5-25EE-430C-B1D5-A3F725EC1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30141-3EAC-4DB9-AE2B-1BCD7C19A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16E03-270D-44CD-8E81-8B383105C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62292-0911-4D40-8816-AD95A8776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6A5A2-3CC0-4FE0-9269-F837A59CC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46FA4-4923-4A2F-82D2-DE9A7E2B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75EDA-CA73-4913-8295-9E98569AE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F7A74-A250-499A-AFA8-369A22912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4B15-C184-4F9C-820C-F9627D571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6642D-74C8-4550-86FC-96FF8E2F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A62C0-195A-43D5-876D-A2C624A79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5B6C2-E610-4F06-8826-8EE76C635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5ADFD-9AF5-4FC8-AD12-109337F98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40F9E-3231-4664-B345-18F9D4CB0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D7FAA-88D0-4893-A9CE-4B24C769B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15106-5D6C-44EF-B81B-D3135F00C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D051C-8C13-47A5-B25B-137014508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9EA1-CEEF-4DE0-9C67-07BAB0FE1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A453B-35D5-4A65-A5D2-D4F9E29C6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0D560-92D3-4EE8-96BC-0C69891E4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174E-37B5-41D5-A9BA-E1A8D4C55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288C5-FF3C-4B5B-A178-A937EF038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B6F88-F7E5-4FAE-A03E-B83B52A2A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4702C-7016-42AF-92A1-036AC1A6A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9D0E8-2CDA-4ACF-98CC-CED31E607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E8EAC-E0DB-4470-BFBA-329B99A7B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1414A-EE09-444A-91F4-D63E7DBB3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E18A2-3470-40B1-A3A6-CCD0BF1AB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F3B96-FCFF-4645-9471-77026DC86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9A3AB-61A2-4B97-B0BE-78FF159E5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39A01-9E9C-4F83-993A-9C64BACCC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27E1B-CA87-4920-9321-137C9AC35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A24B1-7027-4B54-8D1B-F6573C11F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CC081-1A72-4B92-BBE7-AEADFEE2F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5D480-0873-41F2-982E-D7E046B4A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CE89E-033C-4529-8E4C-983C7F150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E21FD-D278-4B62-B412-072671BFD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B4FE0-1D29-4A00-BB53-F5C46C748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4BB75-93CA-463C-8DAB-DE46488E0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24ADA-8CE2-461C-B6A0-C484B1B92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1FC07-66F2-4D53-B080-D2177DD47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10311-5C6F-4CEC-9B5C-53D8154A0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CC9CF-4824-4A30-B013-C5322CB20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CC9D8-F4B0-4350-AD90-D9CB20893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3B567-223B-4207-A40C-A488E640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0B0BF-EBA1-453E-ADA5-BDAA0BF35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35D60-161C-4253-B9A2-28E2B6E7F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D0496-1AB8-44A2-9FEA-2AE45A844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7213E-37B1-4D98-80EC-1DB002BDF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8F189-A319-40FC-AE8D-9202710D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3944E-2F96-49A1-8481-707DBB92B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F6223-69F9-4CFC-83FB-C142B761E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D4529-1FF9-4C8E-AE5B-1B7A7521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87BBA-EF60-488B-8EDD-8879FF2EA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9D613-8167-431D-89FF-8B057D061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D2AF1-F0E5-4C7F-B74E-2A00E1458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E3898-D588-499D-92AD-258143ED0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BBA07-8EF3-4C24-B5D3-0C0505A48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4BD08-71C0-4B86-B79D-E606EA060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9A982-67AB-47C7-BF1E-172596A52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1CB6F-B07E-4F54-A7CA-D53620C18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8410F-8747-434E-9950-9E6D84D29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C10BC-473A-4A82-AF56-0978F72A9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15E95-3B46-4E35-ADA9-2C5CD6F06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23C40-1F89-4F21-A58E-FEF95C8C5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5F621-D0D4-4C40-AFD1-71926C3D4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168D2-FA47-4BA1-AA39-9C8109166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B6103-19E0-4244-B892-946446353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CAD17-905C-48B1-A61D-0CBAC61E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BE0FA-2956-4600-9967-CB95E56C9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CE8A0-3C26-4721-86C1-F14BB7CEF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133F6-2FFF-4210-BED7-52A0EC637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89A59-8CDB-4CF0-921F-B1671CC3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B4C5C-2482-4085-A136-E06AB0804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6DCDE-036C-403A-B870-7C0536707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8DA0-9288-4B71-BF44-799A8678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90144-F938-4E33-956A-2BD48C6E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74608-F307-4153-835B-2AE58E7BE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D51D3-8436-4F6E-B9F0-6E3A2FBAC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3FDB2-5233-4E90-AF64-C234A77FC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4AD9B-EF03-4C73-B99D-E75D3C793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AF962-1CAA-4BA3-9772-E338D62B2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8E89C-2742-4D3D-8B56-2083AD474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BBC99-7060-4B63-876A-8C15357DB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60CBC-4C91-4960-8D75-567B2B82F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B8687-15D1-4970-B8F5-EE1D44747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EF655-A3E8-4754-8D4C-A37E0E429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FAED1-03BA-4895-A17A-791FC16C1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D5A4B-7C47-4755-83C2-96C29B2B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C383C-85A0-4293-8C9C-E3E0EBC36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B9E8B-3243-48F5-9B06-852497721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42459-34AC-4C5B-9C94-C9FA11448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6748D-0A6B-40E5-9648-B5D5B087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EFD33-8B4B-4800-816D-A5383EC7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C3B35-03FD-44F1-9031-9CE5BA5CC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B46F1-19C6-447B-A69A-8791D17D6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CAB0E-D322-46EE-8AD7-EE3DF78CA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8FE73-7750-4800-9516-86D900DF5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6D6A6-BEA4-4534-9185-6343910C0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53C49-E853-454E-A8E9-55AE3F41C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7E74-4598-431B-9DDE-8626E715D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92E88-9B86-4069-B1FA-1E0C897EC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E5768-B4A4-4B38-B4C7-810FC1867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50FAB-874F-4204-A8DE-9739E7D5B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9F3C-4D72-40EF-B7D6-440F52A4A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5ECAC-1ABB-4653-9E26-452D0E14B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02F0-DDE9-4BB2-9FDE-495E3520D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C17B0-2D6B-4BF0-8A80-0FA9CCB9D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3C8A4-B3E6-4F27-A963-EA97EC49D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49245-8714-4020-906E-530DF36C9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CA851-ED96-47E5-8F1C-ED592A2EC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7F6F3-54AD-43B1-AC4B-5378296F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30470-8E3A-4A77-AEE3-BBD21EB9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DC7A6-F43B-4130-85DF-15137C9FB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26114-E460-44AB-B7DE-3C0C4DFC7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8CD2A-66C8-470F-8C88-DFB44051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C7E4D-FB49-4B63-A1BD-242B6B55D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21FAC-EA35-42A8-ADF2-A06C4A013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A5537-D014-4FC7-90AF-9DE4C2A19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C052E-6A17-44B3-ADD7-81EFD2C5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14276-0A72-4273-B61B-E9EF4D933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DFE69-FD81-43FF-BDFA-2A6193B00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A3478-6506-4BAB-AB00-3AF02B52D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3559D-7EDD-4FA1-9E43-A7BD8A6E6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A4B21-BDA6-4E02-8E3A-4A8DA10AB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0793D-723F-4ED3-B54C-B8B563F7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BDFC9-A971-484C-BEE3-3A2224507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11CBB-652C-4D03-9115-92CD0CBEB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219A5-BEFE-43EC-B560-12F9587D1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DDDBC-0957-4E95-B207-549C8051B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EEED-14D6-474C-94EE-7EFF10CDF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6E7C0-5B4B-4EC1-A6EC-73D80A00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6B6B5-2B5B-4DAF-A93F-C91E28E9C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B1954-27EC-4F15-B303-71782CA81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82F27-7B29-4E8D-A5A4-A4F3699C6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AD01C-9C6C-4898-9442-8A1E4EE7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EFA04-457F-4B8A-B08D-8C937B465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84420-6D80-4015-BFCD-BD4CDBC71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F878F-A990-49F6-A19D-5CA5A639C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8D504-7A98-4BD3-9375-3A5696871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1FF0A-22C4-4661-ACD8-17A04DB6F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E9E15-9ECD-486E-87F0-75E05F1FA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97EDD-E153-4F81-94CE-83EA0EA46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AF222-A43A-4E36-A93E-62CAB767E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C9A50-3E06-4D53-83FC-184E37CE2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6D6AC-7727-4501-A9B1-E61EC424D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C108E-739B-427A-80A1-72B18EF30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0BA59-4E26-4093-8DCE-55C91B537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841A-E5A3-45B5-8BD5-0FF53FCA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3F329-99EC-4611-A4C2-16BA5AAD8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06693-9CD6-4962-94B5-4CA694DEE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B094B-F117-422A-9035-A34D76A6A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E4618-79FA-4522-B69F-83EF894D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649C3-75C1-4896-9827-1D831C54D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D48EB-CE24-4A68-8314-9189EA130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85DF-A6CC-4F8C-AA76-B6B564932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4583A-6B12-41FE-A805-4DA496F99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90084-5B20-416F-A71C-216E6E174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35746-4EF0-48E4-BA0C-E501BE17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92634-02A7-4362-8000-C89DA15DA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691F8-1D28-4324-ADD5-6E535E6AC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E4A5-FC41-46C2-879B-A33FEDC4F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44AA2-99D1-4686-B339-EDEE35B09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22712-34BA-48B4-BDD8-6567091DD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16F1E-72F2-41C1-8FA2-5666CABD6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406A9-F11E-4EE9-ADC7-A2BECB06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0CC62-AB43-40A8-8056-0A2FC42D1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07C97-2B49-430A-A440-472D2F906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15253-6506-45FD-BD68-607DCA645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1A931-135C-43DE-A7D8-FBDF52C83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3C9CB-3BDD-4C9B-920B-41008B95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CD328-6CF0-40D9-A534-33B70224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E7CCD-88EE-4CE7-8FC0-12F45CDB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6D3A3-5183-4109-9D5E-1F17A1DFE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C954A-EB6E-41FC-87F0-700200638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DB674-D298-46E2-A797-4F8373C3C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1F3BA-69AE-4D15-BAAE-3A850A11F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A6FE5-275A-4274-9B30-7CD422719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7A094-32B9-4348-9DC8-539CF6493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D9581-D5F7-49B5-8C2C-793E53CE6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A06E8-C33B-4EC0-A054-8DC4E5849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451CF-A988-423B-AB57-75C39EED9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8D055-B850-4D12-B40F-EAED4BC64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F12B4-4DEE-43AC-BA01-D6C62C061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BE0BD-79B7-4DF1-86D3-A6FF6B7A3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8E611-894F-4BEC-8168-941C70EB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84AFB-C507-48EB-A2A0-307908933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5BD82-2AA9-442C-B107-32738A79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FFDE4-03C8-4218-96FF-ADDA9BFA2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FC48-7406-438F-A02E-FD732249B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8A694-F536-43F3-BA27-85A5B861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067B8-CE28-4772-8F09-2CA4E3EBD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662C1-8D41-4D61-99A1-9EDD9CAB1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5A396-C538-4126-8A98-3333DA2AF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033C6-3FB5-403C-9E0C-4A25A935F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25483-6067-4A7C-BA78-1EDF5EB1E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E118F-B2DF-4FEC-A067-B541CF080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88F88-D78A-40A2-BABC-FE9CB93F1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0A38E-31BF-4F2F-8A81-024E0F096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D12B2-B37C-4F00-8C4A-C967B7237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401D8-9952-4A31-BEDA-A8E2C4105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38373-E486-4728-9910-3977CC938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ABB34-A9F2-496C-866A-C0B4640E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72B5C-35AF-455A-B1B9-86BB22FB8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556EF-5A52-43EE-91E2-D3EDB3F7D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A516E-F338-49F5-8AE9-C77ABC581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74FF3-FFE6-4E47-AE7D-2D3FB516B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220A4-88AF-4DF3-A14C-64BC4071B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DE2D6-5F0C-45A6-B30F-3FB548278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27321-9259-48B6-A206-E911FDE2C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EADCB-07F0-43E8-9760-740A4976E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18FDC-D6A9-4A22-9108-9949FD4B6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D40E1-863D-4807-8F52-6611FE866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46DC9-87D1-468C-9200-E643E4B39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64AC4-07F7-4AFD-BD43-43ABBAD15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D5EA1-7A3B-4B43-B687-2D9FF8772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43E4C-C52F-4989-9051-014A3272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85D80-E652-4462-985D-7557F2CE5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9A872-59AF-4EDC-A26B-82E65EC6B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AE00E-62D3-4376-B0A9-571D23098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C1CD-E05A-4CA2-A3E1-C7EDA1088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94A3A-ED37-4BCD-ADCB-91A9849CF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76481-373C-4B4E-B640-8662957D6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0985C-AA64-4DB8-B1C4-79D014F0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9F942-68E8-4B02-90CD-7CBE426E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5FD71-ADBA-4923-B9D2-1236A1635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85578-8BB4-4488-A70D-C6A6C1DB2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A5F40-3891-4F4F-A89A-8297B709B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321ED-EA7C-4728-9484-842968F71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359C8-355B-4993-BC60-05FCB20CF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EBD40-2656-44EE-83D6-0BCD1B74F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05600-9185-4139-82C5-FD6395D42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E1674-37D4-4486-9958-25F530F89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35F25-D953-4604-8D3A-400D26AB9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B8450-F641-4B19-9344-495548C28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C6171-A4AA-45D5-91E8-873695326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CE832-F39E-4E39-A74D-2F447C637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6F3BA-1C1B-4157-A4BA-D6C99B524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CEAB4-813F-42DF-9127-23994F4C5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39AAA-25D5-42EC-85CE-8F7EAB04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467B3-A50E-49C4-B191-3190DC58A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902DD-9A03-4A3D-A9E4-9B1659AD9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A8E06-7175-43DF-99AB-88D37B6DA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5D224-9C7E-4C51-BEAD-217EA5E0B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7D0E4-64DF-4773-903D-EB1C7606A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09EC0-DAF3-4F33-A6AC-718ADB8D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F37C3-EFD2-4533-99EB-90C4C71A4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31666-747E-4B10-BB7E-803419B10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D6766-C2B7-4E35-BC78-6F4DC5815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F1879-9FB7-4DC3-B40B-795D4EFB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EA8B5-F0A2-4627-9075-79EA8EA1A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F0414-59EE-4C1E-A90D-B36CB854E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FB84F-D84B-4957-A9CD-8487C116B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93BF9-DA6E-4CA7-A6DF-3A41F6929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5C630-3F83-4C2D-B96C-B9D6CAFC2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F8302-59FC-41FE-A000-2AA8481F0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7AD62-A143-4F46-A1FC-F9F84F591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99D44-A9AB-42C7-8A3F-9F47C890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C4BC-B86A-4D2D-A6A6-381449200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99D16-147B-44F7-B592-276946A20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877A8-814C-4A50-B8C5-72FEF01CA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81A7A-D673-49CC-953D-F518CBFEF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2A0D4-A244-4877-9354-DE35A126A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BFB09-7454-4A16-ABC8-BB9FECCFC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FD02-2F43-4692-8699-CF070FCF0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E350-51E2-4663-B1D4-1BB8F1EE2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E56C0-1DEA-4E5C-B494-A422E035A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44829-905F-40E8-80FA-FA8852AE8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4279-99FC-478B-B8C0-7C732834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EB75D-3E7A-4251-9012-1CAC10BD5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2D777-DF4B-4DA0-957E-55BD6F1DF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08E11-09DF-4F89-91E6-68811357F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B7E3-7C6E-455E-9BE0-CD8C9EF35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6D60F-A476-4DA6-9D3D-1A94EE5C9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7BED9-C488-4EA6-9FFB-09F5B1644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AC72D-E6B1-4F18-B1F1-FBC0E99C6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9C096-A377-448F-99AE-9A39C7328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21F1-E85E-474C-B95C-210033295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BAF2A-0238-4962-9BC2-926ADDCF5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55B1E-A216-427E-A140-A6CB6FAEC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47199-5CB0-45FC-8CDB-989FC8D57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71825-3FE3-42F0-B747-F13A83159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BD7F9-625A-4B0C-AABD-947EE1D0F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1AAEB-B390-4766-AC49-FE9FFD853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50A4-1D03-48BC-8B3E-5EC3AA109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1C854-7047-4598-B260-42C87E75D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E1744-CA67-42BD-B355-1861F612C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D9D4F-906E-471B-B572-3DC1122BE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FAD31-9E1A-4830-BC98-BC6BE2C7E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D79D5-A64C-4AAB-9FE3-6BD13EFBB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A35C3-EA30-4A89-AD4C-6502F862C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49DC5-A0BB-456F-A9CF-6F5974C8D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DBB05-77B8-45A6-9DBB-676C69289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C62DB-6C4A-413D-9836-C1B552C9B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1B86D-A7D4-46C9-9034-4A3A84BB8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1B477-AE5B-453F-9C1D-CFB174D9A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B73BE-DE1D-4CD8-8B21-6E6D05B5B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88AC6-C79D-4E22-B69F-FC5B41BE3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231C9-1A3F-4823-AD0A-C0D91ACCD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CF9DC-EDAE-474E-87E9-DCCB1FE7A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7D8C6-5F14-4F6A-81E9-41A16D08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CB0D6-8069-4170-98E7-A92808B1D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AA734-03EF-4CC4-9189-0F5D1733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2F0CD-AAA0-40A0-8F2F-5DF4F4C4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48F04-A04D-4834-AB47-D1102C6A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054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945FD-1005-4852-911B-4C1976F47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3EB36-8741-4A47-970E-618D26B01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1B8EA-86C2-45D4-A941-1DCA69739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A1837-4BFB-4300-ABDF-F7400A080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3B393-8B70-4388-9568-CDDB6A16A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037D0-6013-462F-B66D-0E73CF53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80B15-4C46-4547-9124-6B2F3FB27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B264E-BB47-4B8A-B218-CD3B325C6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4CEF7-C021-4F3D-A3D4-182FFD4EE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BF11-52CE-42CD-8432-23B81CBD8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F0297-D8EB-40E7-ACB2-394E4A090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7EDF4-1C3D-4FA5-9B86-3D1C24250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712AC-8CD7-430E-B53C-2CD44CF0F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CE7C8-455E-4DC8-9E36-F6F293E34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D867-ED1F-4366-BB1A-57F0DD17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67515-FBA1-4598-A287-E61C82F05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B0DA0-0B86-41B1-86AE-054142328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71FB1-A3B6-47B8-872E-CC14DE6BD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087B9-4043-496A-B013-2C0B25891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47BEE-814C-4614-986E-83A6C6856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A6A9B-6E85-48CE-AB30-12CB26125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DECCA-2DF2-417F-96FF-7F467D42D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E4797-96BA-4ED9-AC58-990DE5AD1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B42BF-53BC-43CD-86D5-4EDD8C76F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4AD9D-A846-4C03-B73D-2FBC0EA04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C7921-50D8-4A86-A7C3-46D666520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CC8F2-6416-47D0-8F61-BE765E644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23C9B-2462-471F-983E-61602B095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AC47D-9CF3-4C4E-8850-27CDBF099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8977B-1E81-4DAE-9D10-AE7D733B3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77DE6-4C0F-4170-A7BE-952D22DB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FC1AE-D83D-4A79-AF22-E705FB31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5098E-3315-4E76-92FA-C368AAF42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9F34F-7662-4D91-AB85-4C16DD8CA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A7E63-F141-4461-911C-99632051E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0962-F02B-44B7-93A5-F3F8EF789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C160D-3D32-4340-B725-1AB159C5C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082DF-80CB-4826-A885-410D6ECC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77ADE-E92B-4C41-8684-0D5962574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15C44-D8F3-421A-B9D5-C2C502D3A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D7D17-5F10-4154-BC58-A038B9EC4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D7F21-DA56-4D5E-A3E7-4D818A306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3E54-34E3-406D-9926-3695D5F48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93D15-F833-4382-B226-562243734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E5A78-5BAD-4001-A652-61C410660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EBBA8-2BBD-47D3-97B0-DFFD100FF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0EC8-9FD5-449F-8B33-90F9D9469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C6EA0-7CD0-4C72-81C0-BEB32865C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A2056-607C-43B0-9DFC-4890FC4CF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A5B2A-75C5-4E77-AAB9-5D2ECF89F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BE495-1D5C-45FF-A264-B12CE60B0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EF1F8-AFAD-44EA-B28E-633DDE462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C4F57-4E27-4258-B720-F805F3EB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19301-5563-42DA-A510-F3BF37AF0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309EE-806A-4177-8436-F04E5EEBD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22765-895C-49B5-A9CA-7B930DF5E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AA296-7E98-40F7-A6C9-C21C35EB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9CE2A-B06E-42D1-856D-8EDFA33C1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1B633-B5CC-49DA-923F-CC310028E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E4D34-492A-4F82-922B-35239595A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476B4-BB44-483B-BB13-8C5754322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C9D03-FFE1-43BA-B8C5-DCE117605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766E5-3E3F-4409-87A1-FDD18C574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096CA-966B-4821-A707-5FAFC6C31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70C02-24FB-4194-88B1-5BDE746BC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01161-7B30-4B08-81F0-433D89149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07B15-4D7D-46E1-A39F-4743DAE18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95EA6-2B95-4322-9F6F-19D352F34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1646-B7D8-486A-8815-D12D65AB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0E0A3-0A0C-468A-B746-AA3E1B7A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092AB-50A8-452F-9DAD-F1CEC780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1910E-BDCB-45F4-B5AF-3C4186178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C587D-7C3C-47D5-98AA-09C5BA03E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C4631-C72C-465A-8AE0-A7FFD5490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5FFE9-C409-4480-B3B0-4DEF57E79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C732C-8FA2-40B2-8B07-919501974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8BB26-AB7F-4220-8ED0-C77FA4073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E479A-1F4B-4173-84F3-1287D923B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4E241-9432-405F-AC63-14736E7FB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5264C-2EBB-4BA2-8764-44D74620E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F0574-0B71-4F0A-A0FA-79CEAA9AD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EA993-88A4-4000-95E1-BCA15BB0E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E53C3-CB7B-4F6D-8F90-F1713CDC6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64F09-121B-43B1-9B46-1B76BA3E1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EE2D2-EAF1-4E1A-BF7A-DC8016BC4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F89D4-53E0-4BFC-AF67-758077ED1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F0FB9-5590-455D-8DC1-34775C0F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4435-030F-45E2-996B-0F60E3C70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1E9F3-E7ED-4B43-A441-2BE7CDDB7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5503C-712C-493D-92E5-7C58BFC74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70404-39FC-42CC-86BB-A55D5F2EF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BF875-EEB0-4B47-AC43-BEEBCAC7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9449F-2B9B-4984-9F17-E9A24CCE7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63FF9-5DBF-4706-8520-733CB91F4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2F421-58F2-4E99-B13E-AAA735165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1BE1D-74C5-4077-B5F2-F1253861C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B1B04-4EAD-4816-920B-9BE6C8E5D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7B678-7A22-4A27-A22C-F4BFE1FE8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E67F5-9684-406E-97A5-0424ADB7F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0C74C-A21D-4B1E-85BC-7ED59D954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BBC02-7D27-41F1-97E8-85C2A83F6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05AA4-2E3F-4532-8AC6-AAC14D315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20D7D-F19E-49A7-83C3-5E9485B0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44360-A825-4A0D-A906-A0EBC391C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5A7E2-1E0C-4559-89DB-BD86D5C77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1DD80-326E-4A5B-A5A2-A821CD325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E7150-F367-4810-BE6E-D0394117D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88CF4-747A-4EE9-9DDA-15DE81F4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912FF-6883-48C2-9D95-0F4C19086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0EA8A-70AB-46F8-932A-03D771184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C3DE8-BE70-460F-8513-EB2CB1B1C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073A7-57B7-4A45-B41B-CD081F1D6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9063B-143C-4C24-B11A-7E3D6091B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9383-4DBE-4173-A853-19F2496E0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A6A55-C393-42CA-8E0B-6B15E0847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082DF-97AE-4B4A-A4DF-BD909517B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AF9A3-754F-4F76-A0AF-4CCAB2BE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3EFEA-8A0A-4BE1-9592-75588657C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4BAF3-3C14-48B2-B596-28CE7651A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E61BC-CC54-4325-A4EE-6CE60FE54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2DC76-F964-4016-9824-540CA1843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D387E-9252-4988-9723-0BE855EF4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87C1-2795-421C-A6FD-9BC921D0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4F65E-D96C-44AA-B6AC-E6FA2EA72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5D23E-8095-4C00-9385-6D284947C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DEB5-20DD-486F-89B5-4FE965AC6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84D5A-FF0A-4EF5-AE27-755717669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864A2-B71C-4C0E-8F78-AB641330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138ED-DE06-47DA-B055-3969DEFD7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C290C-F4AA-4F61-8804-CB6BA9059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8B495-68A2-4375-A102-A59DE8A59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FDBDA-9949-48CD-8D05-67811FB76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146F4-5B9A-4734-AE1C-8D1F5C1D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0FFC6-379F-489C-B720-8274C61E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7F571-9F75-4F57-99ED-74D30070A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72F06-CDD8-4ED8-A879-48E375BCD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8B265-9FD3-4D24-832E-E19B9FD5B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60C0C-3D0F-4412-9B09-C954E318C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2ADC8-DCFE-440C-8A8C-3EE028352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2D51F-8AC0-4431-B45B-C2B9EC44C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80540-F2E0-416B-BCBB-B94EF0603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B21AC-DE32-4BBC-9D98-7552FCBEA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B274A-B3A9-4F97-B179-88F5F5C27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51A3A-2376-462B-B970-687E81BDD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8874-5D18-4467-9B41-909581402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F838E-07E1-424E-A100-F36D8AD5D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035CB-1430-4E9F-BB7F-FE88A435C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5F588-7D28-4740-B235-F55CE6A5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78677-8B34-4F12-A041-516FECC4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ED912-92CF-4B17-8A7E-078AAFCC7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CE252-569F-4A18-B0C4-C8053B934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0029C-9621-43BF-8BA3-93061A97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63042-1ACD-4445-B4E9-435A4E52B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09B45-0A18-499A-B4E8-949CB4B47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E8F9F-E02E-465D-B651-482870351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52F74-6B89-401C-99FB-DC1151804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28D71-9168-4420-8F84-E3DAE22F1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F926A-756D-4B4E-8C06-7F3E06708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90512-41F0-49D1-9954-2F65E6454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B5C32-7D0A-455C-88FA-BBAAA69D4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E2BF0-15D0-41CE-A6F4-7AAA6E33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8B087-1911-4DE6-8446-FFC9C50E9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ED963-8AF3-41E4-9BDF-0177F4FCB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2CE6D-F0C9-4444-A8DA-A4F63DD74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6741A-8917-496E-8987-AEC256FB7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936F2-EE67-4139-8217-382512887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E82AA-508A-4568-933A-F829B9AF7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9ED11-33E5-4B8C-A98F-30BFF426D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4A7F9-49C7-4C82-B1B5-BE0B3C36D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D5020-6F9E-4BC7-86DA-5342B6D42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57A0B-E45A-4F9A-B35C-E216F037E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A6305-B45E-46F5-AEFF-095E9339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DCDC8-9A18-4C22-89AA-207B3A62D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E643B-4ABE-4405-81AA-2534C0DAA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F16A1-EFFA-40A0-8467-4D73CA92A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ABDBD-E5F0-478D-BDBA-EE35D603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E97A4-046C-456A-BE50-A1A3C2644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8C090-1E42-4990-8391-02411BB44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E5ACE-ED9F-46F9-9BC3-4EB91718E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6BB3B-1F2A-4EE3-ADF2-EB4F555A2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AACF6-3A01-49B7-A02F-5706EF94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DC51-B9DF-4005-9068-5E31552A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3645C-E54F-47C2-B8E8-D5626FA2F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C1A9-6D3A-4900-B6F8-15DCDC3DA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F59CC-C2BC-4E48-969D-0E89273F3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9FCD0-5EC1-4303-B5F1-C107E3AE8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17E56-1BA4-46ED-A772-A63AA7A26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99BB1-86B3-47F9-BF9C-F2A6BF73D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929AD-E8DF-4503-9952-DED6DE982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43C2C-E07C-409B-AB7F-1F286BF8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1F140-D29A-43E4-BC24-312A59AA3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A7A88-0A38-4F62-82BE-CCD97EA28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E2514-3B0E-4CBB-8EC8-9584E539E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2469-0FB5-46AB-93A7-64B8CE539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F9181-D6BD-4601-B26F-E891EFDDE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5B4B1-D2CE-4494-83A5-5995CE103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B9397-69FE-478E-9759-5700EDE55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6AFB1-6576-4EAF-B976-FB00733E3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9B364-1EAB-4D0E-87DE-625958EA6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0A59C-3CAF-4DA3-8476-978F2B5E6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CF12E-6602-4EC5-94DF-7E72B0C86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4E85E-BC86-44F0-81CD-C45B34DD4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68A8A-412D-4667-8230-FDF3B68AD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E1262-9666-4CF4-AA4B-438256F22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1F6A9-D7EC-4159-96CF-598C7F56D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ADF54-208D-4942-9C51-C5B28AF8C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7F4C8-0DAB-47B2-91E7-A2BC18E96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8E5F3-C120-4EF4-8F8C-BDCA1DEB6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1F152-8B61-4180-8657-76D962678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8EDE9-06DA-4DC2-8B9A-97DF37A0A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ACD38-27DC-4DBB-ACFD-0F726AD2C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A7C5D-F958-4283-9AA4-A22C7C60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6BC4-5E3C-4CB2-9DD5-76F15AA11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E95E5-BCDA-4389-8DA8-1BD2F3259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82718-CF62-463C-AE49-DC2D15B72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C2A98-93F4-42D0-BCF2-417203C9E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8B2FA-E8AF-4881-874E-4A36D57D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0BB9B-DC86-4866-9081-8E9B61E06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744B2-50C8-4AFB-985C-CF560B69F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AD759-FF71-4C51-882A-B003E6ECC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81E46-B602-4E46-843E-27831982F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C6FD0-BE7F-46DE-B421-75DFE6448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35330-1978-4794-9F70-C4A9F997D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F361E-1033-430C-9B24-4D7A6B1EE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FBCD7-E03C-4E70-BD61-47D3B2AF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5F442-E033-49B3-A6C1-AA762D571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0DE81-C9A7-42BD-8DE3-A47F50AC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63D4B-0E27-4944-A5FC-3E48CC6D6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AC5F2-1B9D-4387-B37E-971DDE25D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2B75B-2FF9-41E4-9767-01CF7522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F3014-7FB2-49ED-AA2D-44BB0F888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33E01-8B18-4D8E-801D-FA1524CC2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1FD6-A957-4534-B363-48BE1106F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EFC09-E948-4B4B-AE2A-F1E7A9115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23A42-8A74-429E-8A83-477D66A6F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7C91-0CE0-4BCA-93D8-9929E4A80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8CB44-0C71-42C1-B5C8-F93E795A8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2678B-7042-42E3-972C-ADCDD66D0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02076-5757-45BF-8CAC-18E4E9124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D802A-54CC-447F-9604-37E52CF96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EB77C-7930-4CC3-8F63-B7488C4D6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026FE-F7FD-485C-9E45-A8FC5F835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94F48-437B-49DF-A56C-9E60F5CDC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E46D4-6C6E-46F0-8389-61D44C01F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E9458-55B3-4503-9F8C-1F8EB085D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4D0C1-510D-4B52-9681-BDF87534E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D4B97-AA3D-401A-AFDD-101B57A39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20950-5024-4470-B424-7291B2736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B3472-B33F-4172-8D36-9E23824A5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BF04A-E7A3-45B5-9F53-D20B96D85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A6138-AC27-4EFA-A45F-9BF046146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B9C11-84D3-4EC1-917A-E9BA393FF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A8BD8-71EF-4F14-BBE1-396D7FA61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BB9FB-A73D-44B7-8CE9-A86D612DC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42473-D477-4E59-AB4C-A27817B7B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E8171-1642-4A3D-8471-64FEE316F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0AAD3-B488-442F-8C50-DBEFD144D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FFD0F-1D37-49DF-8AE2-5086E11E1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500A8-007B-46F9-9594-3AB42C839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68F98-74FF-4A5E-AAFE-9A09DE83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E1B13-A0D1-4B0D-874A-EEA5BD934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AF17F-9DB7-445E-9443-C26E4708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ABB5A-48EC-4858-8116-8593034B9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CEBA1-DC6D-4701-835F-ADFBA27A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E4C69-9409-4402-92E4-E721A6AEC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2143A-9D46-4318-97B9-7ACBE9074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6798E-23A2-400C-82A4-C044FA1E1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6893D-5CDD-497E-B74E-2E7B400D8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C8E1A-1FA5-4D7A-B1B2-A7B014139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BB6F4-993B-47E7-8293-4D4ECFC96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73DE5-E7E8-4009-9FF2-BD34A9FE9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3DC5-05D8-44F0-869F-DF0FF560D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68A62-7FE8-4DE4-B1AB-CC1784D93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61499-DDCC-4092-8B46-69EA9E68D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F767A-7CA1-4C85-97DE-6B71005FE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749A6-865F-47C7-887D-FB042417D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63258-DC86-4E1D-B950-2716803E7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2B915-7E20-47A6-8C22-A85877966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AB818-7E2E-4D01-B9AD-A4F7C2E7C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19E69-0887-4242-AEB1-F71B5D8F3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E2D3B-41F8-45E8-9EF1-B1A312A65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313B4-34D0-440C-BDB8-9B5158BA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9D897-9093-49A9-ADDB-3991A85B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E9AC0-97B3-498C-AA88-87068518A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30607-F399-4638-84F5-34F9F44D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F9244-174D-4D2C-ACB2-11EA87F86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21922-9F70-4C54-AD7A-0B48B02C4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56711-6F76-4F18-B477-D3A8B9CD7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BA978-FDA1-463E-801A-710A5ACE7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6255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5CE0F-F764-46FD-8F9E-2ADE3BF82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89DFF-7F39-4542-B1A2-E9EA3CC9A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F231C-2E3A-4DD6-B3F5-1BB08634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61FE4-A106-442A-BD86-99A2B9EF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B34F4-216C-48D6-AC34-F1F1D0DE8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1B932-44D0-46D6-84AC-F9B77ED6E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28FFF-9917-4AEB-A504-9BB74E3E8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9CA88-16C5-4945-9C5F-3F5E28BF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F42FA-B68B-4533-851D-BADCFDA6D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522D1-A855-42CE-A638-E4A855149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702E2-D501-40D9-9E40-B2AE4C41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45357-A94E-4EFA-861F-170546FCC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C1E2-6D3D-4171-8C29-7556CB972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0FAC3-CEC8-4174-B857-D013CFF46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3525A-255E-4590-8212-1D1FD305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ED3A5-09E8-4258-AACD-93CC363A8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BC6B1-951E-4586-A02B-4C99443EB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419FE-2B5C-4706-B314-BE0099007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5F2BD-C7D8-4837-9C2C-699E8E009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3E37E-D8FC-4C3D-A6CC-A5B107441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B468E-25E9-4C71-87AC-5A52DE946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9E39B-8E30-44E5-BDD3-2BC09C5D1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1F34D-271B-4FB8-A217-3F776B7B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4EA4B-65C8-495A-B914-28F9ECF2E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3935F-D407-423D-9C58-1B979D4F4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ABD52-FBAF-4660-8361-97F17AFF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38793-35B0-4A4C-BB7B-64314EE22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B0F15-4A72-40A2-A294-A515FC515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FAD89-FF94-4FAE-B33A-E7CC99660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26A6D-1705-4D38-A0D6-4CDAC7CB0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79DE4-70A7-4310-A167-BA9888B8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312B9-3E76-4A77-BC4A-C8E8C1386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F0C3D-A44F-4A79-9D6B-A5D4AB9E3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A2114-ED67-4A2C-9085-E06A32092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D0196-B3AC-4D88-B01F-E31C9D333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4653D-391C-47E8-A143-FF0D77354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B492B-0E1F-497A-B89F-80CD611C9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0B447-9913-41C0-8E99-99718FDFB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ECFC1-E995-4976-A12C-D1DC0CE6C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E693F-5609-44AE-96A1-F03EC6013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248F0-A806-4568-B71C-5D1DFB45E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62A4C-A0C2-450C-ADDB-92AC1BFE9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E3044-21D1-4EC8-89AD-89C52BBF0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C4AE7-02C0-4F68-A15C-EB0DF3FE5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0823C-6DF1-4B91-AC52-F05E6CC51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356E0-7765-4B5E-84FE-42861889A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D6A51-73C5-4769-B078-AF9803131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F6D80-ED47-4E96-85E3-EA6765DAF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548BB-0DC2-478F-99DB-F462EE905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79597-8756-40F6-883F-CCD078FA9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4D695-228F-4135-ABD5-FD4928616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0BE81-76A3-4C46-89F7-E54B9A866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B7A3D-1EA5-4E47-996D-33DCC3016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C9E3E-C9B0-4667-AE5B-63D6BBB25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320ED-7010-4800-9E1A-DB455E20C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447A2-A4CB-4C41-95DA-8CC81A331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C2509-6D30-4F61-9FB4-1C04F61ED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684BA-B806-480B-AC85-3ED531968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FEB66-F735-42E1-B809-2BEE2BBDB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FBC7-8D09-4C68-AEC1-AC2D63D1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828CB-E083-4447-A191-1D2484DE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82B4D-D01F-4AFE-9D71-B01F9B4EA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4C238-ABF3-47CA-8C3E-3A6F4FD69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17D1E-ABEF-4872-BE94-D30B5E9F6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13256-BBD8-405B-8C3C-011654FB2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55740-6740-4F6B-B63C-FF4542ECB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3487-E6DE-449D-B24F-494919A3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1583-AD8D-4D31-89DB-9D81A5168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EB597-E0B7-4325-B372-3C825BD7A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933A8-15C6-4094-9428-D8401CB36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EA091-5C1B-4BA0-984C-8883231E6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60C1F-845B-4DD9-9536-E9C717A52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2E58-7D15-4A41-A3D8-6B0F6745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863E0-D8A4-4EDD-9773-D543D6F19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D2636-AEDA-408D-83A0-1819F1BDB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E2B55-3E81-40B4-839C-3BF1EC6AC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DDEE5-A294-4DE7-8600-1EE2B1237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A76E6-37D9-4B38-A98B-2867A1973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3E41A-BF4B-4817-98D4-C561AC006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E9D44-F404-4D1E-A98C-01AE70CA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3EB52-9889-47E1-827A-4A8E5E171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443C7-4C01-4D42-B98E-35129DA5D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8E7F1-7E9A-40B7-95CF-4B16E892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03B6-430C-4B2E-8AF0-65BE0114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31D0F-58B2-4625-AEB0-2248F881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6CAE5-955E-4781-8FDF-A7A1360A0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58EB0-2935-4E05-87CF-C39405F3A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108D2-9A71-42F6-B6EF-9E02A0AD8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CA33D-E4A0-4B42-8873-D16BF9A0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C334F-F140-41C9-BCBD-CA70FCB02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89DCA-15C3-406B-990D-895B1F8F7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293F-8F14-453F-B775-E3DD2B637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46508-8CC5-4AFA-871A-D144C557D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60BFA-B282-414D-A5AE-4B7AE6088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C5695-175D-4A2E-99D9-424B07E54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27E18-098B-4013-A98D-BFCFF5F5D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7CEC2-9D9C-4812-B053-CD5786EAC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8C433-664F-4D5D-896C-206E9C26B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1B61C-9B99-4EA3-ACBF-10CB4E5B4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0EFF0-7FC6-4CC2-A5B5-142EEFBB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68E73-10F7-4490-9321-16C3635F4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CD045-9777-4D90-8F7C-B5CB3577D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B12E-ED90-4155-BDE5-5FBD7D92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362B5-2AE0-44FF-93EC-FC46C1631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47DB5-AEF9-4232-BFB7-55C033D12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07767-BF31-49ED-B444-2E7E93CC7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05602-BEBE-4F5C-8562-A5EF79708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3F36-DBBB-47DF-80C0-D12ABAFEF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ED1E1-1B32-4B28-BAB5-89BE8F67E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707EC-D845-4756-899B-E71B2C7D7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2F5AF-41CA-4F30-8ED7-6EDB357DB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D3BE8-5CAF-4171-B25E-3F0271684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93CC0-EA96-4A9D-82CD-829E274A3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6AB75-7ED8-4731-B4CD-CADD02DCD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592AA-873D-4FFE-A2B4-7FFA4927F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D6550-5221-43AB-B386-305EEF317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ECE51-22F0-4F0A-8FB1-DBC85E11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34B7D-CF5B-43B2-8B30-817B37E9E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1B689-F85C-4CB6-902B-DAB24226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F7045-EBF7-4B27-89D8-4BDADC057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2A464-A407-415B-86EE-A0ED680CA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D9C4D-31DF-4A7D-BEF6-B3FA14124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1A63E-1E5C-48EF-B557-22F1C629B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186CF-9C74-4D90-B8DE-928D68DD1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3240D-2CBF-40C0-8637-BBD0AB6A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6A7FB-011B-4BB2-8DBF-26B470512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B9336-2586-4F70-85E3-4ACDCBC90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3C0CD-EB1E-4B63-939C-BE8EAF844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AA67B-1602-45F7-951B-996C49180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B0A04-1F18-4DF8-8F34-21C08B29E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47397-7BA3-47AA-9043-0A61EF603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CCFC-0F14-4A40-946D-5F919CA7C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50629-4D81-4322-A315-72443FC4D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CCE3C-36C5-4527-8DAE-DD1F71EE2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FBD51-7D55-4067-A936-B01A82427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C5228-4E53-412A-8D30-42631ED0E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E061A-7A40-4B22-BC66-2A3A04EC5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579B2-60E1-4CD9-9A0E-3F617F7D2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53C51-AFEA-4027-BEB7-60FF40AC7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76AF2-3A96-4380-A51F-C9072B450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A8DC7-3691-4E90-863D-08A01E5ED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4ECCD-EA8A-444C-95A5-20BB36EE3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A4598-505E-4438-B1C6-61CC1339E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8C1C7-B4D9-4DDA-B9D0-399C0485D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61D2-1985-4E98-BA24-7724CC1CF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631E7-292C-4481-ADBD-9276703F3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1F71D-E55B-44F3-BCD9-35EB7F744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BF056-9614-4929-83AF-2FA4D88A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467A8-4977-44E7-BB63-D8043DBF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7F555-BF15-4277-A282-B57E8363E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E4AE6-35D1-45E2-BEA3-ADE6BD684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A0AC7-8BB9-48CA-92C0-7C9273163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2E057-AE4D-4699-A9E4-F9489795F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8081D-B593-41A1-AA3E-C7D9612F3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92B51-4F6F-43F0-874D-10FB73C58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4A127-C160-4C6B-A25F-34E7A2AB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F471D-5253-4D05-8989-8E13AF42D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F4DB4-43BB-40BB-8F07-A9A53229A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DC47C-C7AC-40F2-9CCA-465F7A0D4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20346-188E-4D89-9639-DA30FA51B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3D74-91D2-43A0-AD36-D55B67C9F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00EE9-268D-4D86-9ECE-C512C44F0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1D38A-BCA3-4D3F-98E5-825567C23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BD4F7-8E2E-418B-80F5-F5332847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390BA-F08E-4153-B332-87CBDC5E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9FCFA-7BA4-4E71-984C-F16E67C51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BB6F4-3826-43FB-9ECC-A86F14695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0BDE-16A8-4CB6-8656-28C0921C0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0E101-D813-4A4C-B6C4-E97636FD4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EB8D4-FCC6-4B24-ACDC-94CD6B9C8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7A60C-9F03-4F85-BE32-0685A3F56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E300-9F9D-4300-86ED-3B31A9D6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70FE6-791F-4EDC-9EAA-E7A89EEA7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08F7A-6C13-49A7-8A70-C4E0C4C9C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9A091-3E69-4AC2-8F36-FF9F74C2A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206D5-BB04-4D46-B204-1290A251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0B0F4-1DD4-432B-A07A-CDF69A151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2E93B-DA50-494E-A99C-A1EC292B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82CB1-FC36-459A-AE4F-9381F16E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E3E05-E373-470F-90AF-2130A6456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0987C-2972-4703-8F39-6E48B2ED5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179F-C99C-4077-95FA-926FFCADD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88BBB-8921-4847-9791-DFB3AC2CB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0E4B5-ACDE-4438-B5F8-B4E945A8F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21AEF-0702-497A-89DD-921428E7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4F095-F2D3-4F9F-A18B-EFCC0212A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F3088-EC67-4ED0-AA61-F03683A39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27BA1-A721-4A27-9117-805DB2CF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B243A-D2E3-4EED-A09F-E93729C6E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A4865-374F-464D-B4EC-473999B6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CCCEB-D724-4230-83F8-9ACB52D63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7282E-A1BA-4690-92C0-AB06A572C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4D5DF-4A5F-411D-8162-8540E92E9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952CA-D6B7-4910-8415-CD64E279E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22B7C-501B-4226-BEC3-9974755A3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D117B-12B2-4585-A959-83B348B7A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17236-EB1B-4E52-BB64-4C6DB1A0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759E-5B31-40BE-9EE4-380FAAE89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625EE-5793-43B7-A9F9-9F51F7D55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046B7-58B6-4381-B1EE-2A2D48CF2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1DFB2-35EF-48A7-959F-A04702A4F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A24DC-35CD-443C-BAB5-6D548D06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AEE89-770C-46CD-BB91-11531321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BF467-81DC-42C2-99BB-817351B03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9D960-4765-4A52-97EF-F72694785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3C1BD-8C8C-43FD-8269-80998A410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BD20F-40CD-4802-A1CE-D772148B4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B71BB-4CAF-4AE3-852C-35B8DADB0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30839-42CA-4D82-B442-99B2CCF4B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61D8C-B6D9-44B8-B253-DB1B5AB72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81D29-5535-4F9C-8CA6-02400FA9B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053AA-5F04-4F4C-A65B-6A2AC4019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A6115-B287-403E-831D-37B69EE6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54F8D-3316-4242-B4B1-4F53B3DEB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E57B0-EAEE-48FF-ABA2-D8B052121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6F1C-668B-4C68-84C8-0E325AC4A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803D2-DD94-485D-944D-49C6DE47B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FC6C3-BE54-40C9-8B9D-91099C045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5A79B-7799-45B4-8AD6-8E7E5D665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D4FAB-7DEB-4ADB-B5F1-E79ECB2F2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B0701-F9D6-4EA8-8E53-70FF24E81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6DF3B-B194-441E-AFCE-C05B472C5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44DE2-E7AB-4452-BAD2-2BD82592F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8207D-884D-4EAA-97F4-5032FBD36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0BD91-E775-42A5-A6B6-44172B0D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7FE9-9AAC-463E-9ED2-587AB2678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BAE8F-0DA2-4E30-8029-E989C1604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4364C-5F0C-4A49-B25E-7BB2DACDF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4CA85-3DB2-416F-A900-628B627E1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4ED9C-2734-4A38-B8E6-13F137B21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79F05-EA68-4509-822A-9E04FFBD1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9FAEA-A47D-4F0C-9FCC-D0EEAD79F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2645-3B95-43A4-A825-694B8988F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D7FCD-332E-41AD-9D14-778849B9F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9C4A7-485E-4061-97E3-FC8933EBE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6F39-4219-4788-A27B-5A3BEAC1C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A3634-082C-41C6-9817-16AF1B917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C9129-1423-4E80-80D6-7DC741029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74E5-83CC-4DEA-84E8-8613BA9DA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43026-7B52-444C-BFED-C3BC56707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5E02C-0BAD-4E88-A3D0-7ED5AD3DF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C4046-AF57-47A4-9F6C-64D6DF315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0FEF-FA91-45DE-9C3D-3C03335EC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B84A2-73C8-4E73-8488-67C1CB7B5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31F54-A07A-4241-A754-7ED8C2695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AF067-7E41-4DB7-98C3-4182868CD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041E4-E32F-415D-B61C-9056540AB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3E2E-27F7-429E-8B78-9F8E32A3E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AA15F-BB4D-4EF6-8C20-9C96D67D5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99D7A-7BA3-475B-89A2-148A5CAD0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2C6D-FB0A-441D-AD7D-E047D7799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872F3-F0FE-4365-B98F-B01BE40CF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14ADA-41BB-4E23-8E0C-F330E3DDA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EA3D6-C85C-41C5-A196-452B9A1BF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3633C-F5EB-41C1-B39C-6F9371873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6F564-70B1-438F-8C4A-513CEBA00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ACBD2-5808-4B82-9BED-898B16257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B9699-01F8-435C-839B-BCC48F133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E1F89-59BC-4C04-B5DC-9ACD7EE5B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3B496-3006-420A-9A5C-451B1A64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CAD35-4870-4D01-8687-8E8D181B1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CE20-C915-40E5-A819-CF264F1F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626A2-392A-48D2-9155-E430AD644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5D82D-C6A5-4410-9D4E-60DFCE21D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BA91E-705D-4723-85BE-275C000CD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3419E-45E3-4307-AC8F-21E51B6C0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F4BA7-01E4-451B-A182-81C93994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2151B-D8DC-4775-8C7A-F522CFFA7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D194A-6FA9-4FD3-9416-A50736932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F752C-57ED-4563-BBED-309EA1A83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ECE11-EC72-419D-8FD8-554BFE843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870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63750-DFAD-4831-ADFD-A51ED012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17E14-8D98-4E75-8125-063148E3A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AF987-020F-4249-9912-E5832C516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029CC-5855-4E6E-9FF4-EA0F665E3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46482-958D-4CDE-9183-7545E70E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AF074-0866-43E8-AD44-93A632B6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8E09F-0547-43FB-B901-BFFFDC75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8CA24-0113-47AF-8F5F-AA0DD04CE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4FAA8-E5AC-48E5-8868-B10434706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4A3CD-BA27-453B-A20E-9257053F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6D27C-D4AB-46C9-B9F6-8669D9862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DD57-86AD-4558-AE40-9781D6451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701FF-3712-4956-A0E2-D217C4809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4E2B-F09E-480B-A5F8-43BA490C4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BA3AD-A287-4CED-86B7-F36C79CBA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3D92F-B324-42B6-9E4A-50C2223A5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C3F38-0737-4253-8DA6-549F1659C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0D224-987D-4B6C-B809-737B55C09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8C8F5-7344-4162-8F3C-D8CEDF4AF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3C3E8-7A2D-4C26-852B-A857F8345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A8D09-EB6B-40DA-8F5F-DE5EFAAC6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355A8-45E6-40DA-AA5A-AC4A4D6D9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291B4-56ED-4C1E-9949-63BEA5384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E9660-31CD-4C8F-B291-8134FAD57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41BAC-2123-422A-A5BC-9F5DA3FD9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98F39-5BB5-4FCE-97E3-B9CEFBA97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C18EE-6269-48FB-A413-B469D3AAB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11866-BCCA-4320-B341-40D45D856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9D9BD-0BBF-4B3D-AD93-91C559CB5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2B97E-99C5-4AB4-89D4-C88DA85B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E85B-B49F-40C3-B196-E12CCA7CE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29585-337E-4262-8A9B-9CB8B45D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CA4EB-784D-48A6-B1A4-99A900605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57ABA-38BD-431E-A763-18F2D8CDA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B794D-3C0B-4D6C-A8A9-9402994CE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1AD25-2735-4B3E-A9C1-5F6221B37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D1DDF-62C3-4A7C-953E-71EBFE0D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97973-FB6A-4955-A141-35D933BF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B4621-8239-4C4F-8110-F49571C87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7E4F3-1B8F-4D12-A30A-4712B7025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9E40B-6515-4DB6-BD58-35DA73FB4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1FCE8-B691-4367-AF7C-617BECE50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55292-0FE6-4575-AAD9-7A1B0CE83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5A7BB-3148-440C-A811-5B0694BF7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3E831-6E66-49BB-B46D-2A90E61A5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5A6F7-E256-42BF-8C91-553650411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FC2B6-C337-49C5-ACD7-5F83CF3D3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00C8A-2287-4CC6-8124-6BC89CDAF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CD411-7256-4DC2-9DC2-2CF5FA17A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B95E1-B812-4CCC-923F-D2D591A3D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E27FC-08A0-4896-98EC-B76D40E8D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27669-AE64-4951-AAE7-1B9D63969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CCD8-3E3F-4D10-B676-4177665C8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C2B60-7890-4CAD-A2D9-AF0BCB1A4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58ED5-44C0-4DCF-8348-C47D11554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4F265-3EBC-4E2E-B20D-9D811584F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B8F8D-3E11-4D5E-8EB9-CAB314DED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19B09-5B13-4E16-9EE4-933A1B625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23CF3-A48B-456F-BBAE-CE02A5D01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EB2E0-EC8E-4F82-8D31-14BC2E6BB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4E646-4384-44E7-BAC4-598E1284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F17B2-6AE6-46DB-8A96-B98B5EE4E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78379-9F9F-4406-ABFB-1B281A522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3341B-92D1-4E3F-921F-6B5F70669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B2BB-666F-4B50-B9DF-A1CF77775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BB6C9-47C5-4CBA-8FC3-3BE82DAC6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20B14-6B90-41AE-BAD6-203403744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7E0D2-EFA9-4A3C-8D47-41AB7633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06FF6-B3AF-4CF8-93A8-09435CF04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F9B8A-0223-4EE4-9932-7FAFCB5B0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661F-F51D-4340-87A7-14D2E096F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5FF19-B9C9-420F-9237-146E7988A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6EF11-7EDF-4834-8F22-F4805CE67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E221B-DB0E-4D14-9EFF-FFD289E40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7FFA9-856A-4EE2-A67A-ABA1618C7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96146-D912-439F-954C-E7FEBC59E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753E4-864E-4A1D-90BB-BA728496E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1C577-6FCE-4BD9-A019-18B832B38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2353-FC76-4C4A-AA28-AE1E08A73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DEDB5-B2C2-4832-890C-F20BDAFFD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6CC8E-EFFC-4291-BB74-D999548A7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DA709-0FE6-45A8-8D8E-CA4886F72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12C89-3254-4E8E-956A-517F9FF09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6263B-FEE6-41C6-9A6B-9EB527A7B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4041A-195E-4E66-ADEF-BC186CD2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B81BB-3A46-4537-A7DA-B90D321B8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C222-244A-4264-8D8A-B5A090060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C60D3-D08E-4616-90B7-9FA7154DD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3D46F-5895-4206-B6BF-3F04E799F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4D0A8-ABD5-487D-A451-BCFD5FDB7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F7B4F-4AF4-469C-A9C8-4B5AC6C71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122FC-E0C7-4F7C-86DC-19499D2DE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56C89-B0D4-4822-852A-4972361E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24077-6F84-4067-AC3E-0F42B4843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88327-11C5-495B-A9EE-B440233C5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AD037-51FB-483F-9411-3AB97190F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1C3D3-9B8E-45D8-AE8A-8CA0392F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A76F3-700E-4C84-8B2D-FEAC48F7D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0C692-A6BC-4EAC-9A57-4A6B2C0D3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B0F97-6E21-4C2C-849B-121CDDB19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442EC-AF6F-4197-9FDF-1C5B670DE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9D3E3-1435-4542-9B1B-0D90A8F6F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A3F7-9C3E-4F1C-9709-380AC7F3B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9F234-8107-4B03-A789-AD9369203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AD690-CD2C-400F-A48A-CA169A19A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41761-4EA0-41D0-BED3-AB1F30476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1C46D-2B92-49D0-A32C-0E183F47C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2BDF-F53A-4A2F-9AF8-962ECDD54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1D80D-6524-4474-9C4A-663B77EEA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11386-5934-43E9-953A-D3F45AB29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9EB50-1779-41C9-A4DE-CF06AF3B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6951C-0DED-437A-969E-D96CC54CA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53CF-2D08-42A5-817F-50E96FDDE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34CE5-26D4-4C96-AFFC-5FD015A9A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B7C6E-0373-4FD9-B7F4-A55E86836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427CD-ED59-48DB-8DEA-7884109B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5C83-FE41-4EC8-BBF2-F2E7E5573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15171-99A2-4DC4-B5E8-65F2D1933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8747B-547F-412A-9324-BAA5D2470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F2DAC-EC22-4FF7-B9FE-AE60A4EF9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ECE58-795D-4F74-A3D1-3F7D97D8B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A60DE-72DE-40E2-A74E-E5D542E8D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0DD43-7991-43B9-A361-0BB78378B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4B84C-2FE8-4570-83AE-F58226649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70A3-B17D-4F21-A794-6B5C9441D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F04F-AE32-4BF4-91E8-1C239C7EB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20755-BAD9-47CE-BDA8-B7EB2D2DB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2E48A-0F56-4F10-A963-43241BF7D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72A9C-3FB2-4ABB-8167-E908F91DF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0C147-B9EF-485C-8052-B49B5016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5D420-2E01-4F96-BD33-E39323C34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18C57-4D23-4ECB-9B11-510E81B07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6C172-DC7D-4F7E-9DAD-3779530EA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BBEE0-5D0A-4752-80BA-ADF8D954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4F353-18FF-47BF-AF56-6B54F61DF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C0DE-1B8D-4B06-8ADC-912EDA497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CC927-517C-4C74-9D23-F6FE5D087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9482E-644E-4C35-90F9-0662F2430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107E5-AAC4-45C3-A1B7-4E61682D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C3B44-B8F8-412F-B94E-2BB0A1E67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5DDF9-E43E-457C-8B9D-052AC48EC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177B3-0150-469C-8E5D-CCA624D9E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1BA7D-2E98-492C-949A-44FB9B99C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D81B4-E227-4C0B-B249-0AC5C7AAE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9E95-B155-4493-9E53-3E087A8F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2F667-5162-4985-96DE-33D5A3677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4D306-2B7F-4744-8597-9C7DC7A5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1468D-D5F2-4D13-BEA2-3D087FB0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E29A0-7114-442E-9CB6-7E52D0B6B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B29F8-0C41-48F8-A86C-C6CA30AF1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53D77-9AC6-4EA4-8E5B-06084AD1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BDE2E-2A8F-4F14-B4A8-C0E7A9A9B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FB9F8-C057-4BA6-B14E-0AC110833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FA373-8B74-406E-8CE3-67F6FA83A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4C606-FE18-41DE-B65B-19A03CA20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437D8-0B0D-4C52-BB44-C8CF9B587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80C2E-BA67-4523-A650-9D734CB60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B1D8E-F641-4AA7-BA1A-C2818FAFE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DAB9B-F25A-4C43-ACBE-9AFE34710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C442-05CE-4A80-8552-619C0C1FD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34932-A830-480E-87BE-86533E90C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CD176-062B-48A6-BF22-794D3B371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6492F-166B-4A15-BD36-AF307F381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706E8-B008-4248-BB6D-15C1436DD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AC2CA-D10C-4D73-8F1D-E8D88E39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76A98-173D-4D68-B8A4-0113D6A3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A3104-0CFA-493D-9459-594B4D625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03258-942F-4846-927C-2A693899D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5A4E6-5192-42D6-98DD-C8EEC57C5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04AB-9158-4297-91DB-D7E249412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9BC03-525C-47C7-BAF8-A77207E45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1E058-386F-4928-8C65-616254E5D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64979-B1A6-44E8-9667-DD6D0C977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2C5A7-5BD6-405A-99B9-D27E63B89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8732E-3F57-430A-812B-4B1D5A721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12086-B2C4-4EAB-9EE2-B47AB3EF5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B1A87-CC06-447B-9672-A9C76463F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662A3-945C-4D7D-8B48-375171FCC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4FD49-4054-4097-94E6-84DBB1FB9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D28EC-1840-4E53-8035-E8232B90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B4C97-AC95-4AA2-884F-DAF12B9E1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3B20B-DB54-4277-9BA9-A8109E9BC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137E2-53E5-4695-BE30-0D2E63451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2359D-DF9F-4462-A9E4-055FF3EB5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848D9-C92D-4E65-B84A-EA62ADB4F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186CF-7870-403F-873B-C80E84EFC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D008D-1240-4F39-87B7-865E9F95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D3D16-244A-4295-949C-9E3E5B07A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8AC82-2399-4194-9D70-B06C95173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9EE2E-375C-4D12-B1DB-D616BC058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4C00D-BAC7-4D28-BAFD-6A1406FD7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272AA-ECC0-41E1-9657-5CB41EDEF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EA451-94CB-425F-AF84-AB030D090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D0968-3400-438B-AD4F-A277A4BD1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02C1D-B1A8-4885-A6D1-50E0EA8BE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3F7EF-E4AF-4516-AB2A-05CDDD13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7465A-6B81-4163-9B83-C68205374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C4819-7F76-428C-8D7F-0DCD59D0C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C974-F31B-42EF-885B-CA5B264B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BEC11-F2AA-4C21-92E7-C07CCC6D7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37C4F-9707-42F3-BFD4-73B7A4052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980C3-DFD2-494F-A773-3C7056CA5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F1E1E-B243-4D10-B0B5-48A60A37E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9D4B1-A9E5-4191-9D51-DD0AA29E8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B9D57-94ED-4C7F-A350-212DC1E4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B9DE-80BF-48B5-8766-908AAC00E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551E6-38A7-4461-A805-45898A27A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83E64-9DD0-4052-A36D-4CC13A5D7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322BC-2FE5-4AE1-8A0A-EB8701A59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F5F0B-DD6A-47D1-980A-F36476D7E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BA96E-127E-4D92-82CB-AC9F7BB86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542D0-2745-44E3-9291-AA10BFC11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6EC81-E46D-4D78-8098-1E96B4311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DF0D-7050-4433-A9F8-EAF0F50DD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753CE-B836-4022-BB4B-4BD81BD96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CEE11-64C1-4DDA-B1E3-E843BB8B0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7BA6-849F-4568-B3A5-3BCD07DB3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399EC-BC6E-493B-B83C-0FD0A72AC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DFE7-8825-4E98-8A71-27884D726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2D61A-8676-4B22-98BE-89AF0BA2C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99CD9-2382-48C8-B701-6A2C76398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82FF9-6975-4312-B375-132129DA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EB9F4-5A86-4CD4-B177-CF0826CBF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AFBB2-AB30-4880-BFFC-1133E6608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6946-B31A-4E07-A90A-355DDCA93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4FC0D-44FF-4469-B13C-D083E367D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4218E-C66C-4FBA-89CD-E61404969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51FA-A401-49D1-A3AD-C40FB3C91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0224A-3CFD-4BF4-9B2B-C857BBB6F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083D3-638B-4F5C-B787-20DD64FE8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6440B-ADE8-4916-9A53-2DB1094A7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16F78-5DDA-4C46-A9CF-7C0B1B73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36606-FAE7-49F6-B499-43DF55AFB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C8B2E-7F85-4302-8D95-985EC81CF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0229-871D-4343-9A02-C33EEFEC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282B-ABF9-49F4-A300-17BA8B595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9D79F-D36A-479E-9F06-276372163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8AA0C-3F3C-4BF2-B9B5-36A6E4AB0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8048C-F34F-406B-B7C3-EE6ECD3F8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1BAE2-B916-4B12-9D6B-E72CEA54E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BE364-1043-457D-96BF-EF326E039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4CCCC-1970-44C2-8779-13FCBB4BC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AFB11-F3AF-45F4-AC48-E8BA29E75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6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